urce>
    <c:name>[MAD Final Report VData.xlsx]Chart-regional!PivotTable3</c:name>
    <c:fmtId val="2"/>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pplication Built by Reg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Chart-regional'!$B$45:$B$46</c:f>
              <c:strCache>
                <c:ptCount val="1"/>
                <c:pt idx="0">
                  <c:v>3rd Party</c:v>
                </c:pt>
              </c:strCache>
            </c:strRef>
          </c:tx>
          <c:spPr>
            <a:solidFill>
              <a:schemeClr val="accent1"/>
            </a:solidFill>
            <a:ln>
              <a:noFill/>
            </a:ln>
            <a:effectLst/>
          </c:spPr>
          <c:invertIfNegative val="0"/>
          <c:cat>
            <c:strRef>
              <c:f>'Chart-regional'!$A$47:$A$53</c:f>
              <c:strCache>
                <c:ptCount val="6"/>
                <c:pt idx="0">
                  <c:v>NA</c:v>
                </c:pt>
                <c:pt idx="1">
                  <c:v>APAC</c:v>
                </c:pt>
                <c:pt idx="2">
                  <c:v>EMEA</c:v>
                </c:pt>
                <c:pt idx="3">
                  <c:v>LATAM</c:v>
                </c:pt>
                <c:pt idx="4">
                  <c:v>Unmapped</c:v>
                </c:pt>
                <c:pt idx="5">
                  <c:v>Global</c:v>
                </c:pt>
              </c:strCache>
            </c:strRef>
          </c:cat>
          <c:val>
            <c:numRef>
              <c:f>'Chart-regional'!$B$47:$B$53</c:f>
              <c:numCache>
                <c:formatCode>General</c:formatCode>
                <c:ptCount val="6"/>
                <c:pt idx="0">
                  <c:v>24</c:v>
                </c:pt>
                <c:pt idx="1">
                  <c:v>5</c:v>
                </c:pt>
                <c:pt idx="2">
                  <c:v>22</c:v>
                </c:pt>
                <c:pt idx="3">
                  <c:v>9</c:v>
                </c:pt>
                <c:pt idx="4">
                  <c:v>1</c:v>
                </c:pt>
              </c:numCache>
            </c:numRef>
          </c:val>
          <c:extLst>
            <c:ext xmlns:c16="http://schemas.microsoft.com/office/drawing/2014/chart" uri="{C3380CC4-5D6E-409C-BE32-E72D297353CC}">
              <c16:uniqueId val="{00000000-89B9-4A16-B93A-1937E8EF3BF4}"/>
            </c:ext>
          </c:extLst>
        </c:ser>
        <c:ser>
          <c:idx val="1"/>
          <c:order val="1"/>
          <c:tx>
            <c:strRef>
              <c:f>'Chart-regional'!$C$45:$C$46</c:f>
              <c:strCache>
                <c:ptCount val="1"/>
                <c:pt idx="0">
                  <c:v>COTS</c:v>
                </c:pt>
              </c:strCache>
            </c:strRef>
          </c:tx>
          <c:spPr>
            <a:solidFill>
              <a:schemeClr val="accent2"/>
            </a:solidFill>
            <a:ln>
              <a:noFill/>
            </a:ln>
            <a:effectLst/>
          </c:spPr>
          <c:invertIfNegative val="0"/>
          <c:cat>
            <c:strRef>
              <c:f>'Chart-regional'!$A$47:$A$53</c:f>
              <c:strCache>
                <c:ptCount val="6"/>
                <c:pt idx="0">
                  <c:v>NA</c:v>
                </c:pt>
                <c:pt idx="1">
                  <c:v>APAC</c:v>
                </c:pt>
                <c:pt idx="2">
                  <c:v>EMEA</c:v>
                </c:pt>
                <c:pt idx="3">
                  <c:v>LATAM</c:v>
                </c:pt>
                <c:pt idx="4">
                  <c:v>Unmapped</c:v>
                </c:pt>
                <c:pt idx="5">
                  <c:v>Global</c:v>
                </c:pt>
              </c:strCache>
            </c:strRef>
          </c:cat>
          <c:val>
            <c:numRef>
              <c:f>'Chart-regional'!$C$47:$C$53</c:f>
              <c:numCache>
                <c:formatCode>General</c:formatCode>
                <c:ptCount val="6"/>
                <c:pt idx="0">
                  <c:v>124</c:v>
                </c:pt>
                <c:pt idx="1">
                  <c:v>46</c:v>
                </c:pt>
                <c:pt idx="2">
                  <c:v>27</c:v>
                </c:pt>
                <c:pt idx="3">
                  <c:v>10</c:v>
                </c:pt>
                <c:pt idx="4">
                  <c:v>9</c:v>
                </c:pt>
                <c:pt idx="5">
                  <c:v>7</c:v>
                </c:pt>
              </c:numCache>
            </c:numRef>
          </c:val>
          <c:extLst>
            <c:ext xmlns:c16="http://schemas.microsoft.com/office/drawing/2014/chart" uri="{C3380CC4-5D6E-409C-BE32-E72D297353CC}">
              <c16:uniqueId val="{00000001-89B9-4A16-B93A-1937E8EF3BF4}"/>
            </c:ext>
          </c:extLst>
        </c:ser>
        <c:ser>
          <c:idx val="2"/>
          <c:order val="2"/>
          <c:tx>
            <c:strRef>
              <c:f>'Chart-regional'!$D$45:$D$46</c:f>
              <c:strCache>
                <c:ptCount val="1"/>
                <c:pt idx="0">
                  <c:v>Homegrown</c:v>
                </c:pt>
              </c:strCache>
            </c:strRef>
          </c:tx>
          <c:spPr>
            <a:solidFill>
              <a:schemeClr val="accent3"/>
            </a:solidFill>
            <a:ln>
              <a:noFill/>
            </a:ln>
            <a:effectLst/>
          </c:spPr>
          <c:invertIfNegative val="0"/>
          <c:cat>
            <c:strRef>
              <c:f>'Chart-regional'!$A$47:$A$53</c:f>
              <c:strCache>
                <c:ptCount val="6"/>
                <c:pt idx="0">
                  <c:v>NA</c:v>
                </c:pt>
                <c:pt idx="1">
                  <c:v>APAC</c:v>
                </c:pt>
                <c:pt idx="2">
                  <c:v>EMEA</c:v>
                </c:pt>
                <c:pt idx="3">
                  <c:v>LATAM</c:v>
                </c:pt>
                <c:pt idx="4">
                  <c:v>Unmapped</c:v>
                </c:pt>
                <c:pt idx="5">
                  <c:v>Global</c:v>
                </c:pt>
              </c:strCache>
            </c:strRef>
          </c:cat>
          <c:val>
            <c:numRef>
              <c:f>'Chart-regional'!$D$47:$D$53</c:f>
              <c:numCache>
                <c:formatCode>General</c:formatCode>
                <c:ptCount val="6"/>
                <c:pt idx="0">
                  <c:v>271</c:v>
                </c:pt>
                <c:pt idx="1">
                  <c:v>258</c:v>
                </c:pt>
                <c:pt idx="2">
                  <c:v>116</c:v>
                </c:pt>
                <c:pt idx="3">
                  <c:v>97</c:v>
                </c:pt>
                <c:pt idx="4">
                  <c:v>16</c:v>
                </c:pt>
                <c:pt idx="5">
                  <c:v>18</c:v>
                </c:pt>
              </c:numCache>
            </c:numRef>
          </c:val>
          <c:extLst>
            <c:ext xmlns:c16="http://schemas.microsoft.com/office/drawing/2014/chart" uri="{C3380CC4-5D6E-409C-BE32-E72D297353CC}">
              <c16:uniqueId val="{00000002-89B9-4A16-B93A-1937E8EF3BF4}"/>
            </c:ext>
          </c:extLst>
        </c:ser>
        <c:ser>
          <c:idx val="3"/>
          <c:order val="3"/>
          <c:tx>
            <c:strRef>
              <c:f>'Chart-regional'!$E$45:$E$46</c:f>
              <c:strCache>
                <c:ptCount val="1"/>
                <c:pt idx="0">
                  <c:v>Other</c:v>
                </c:pt>
              </c:strCache>
            </c:strRef>
          </c:tx>
          <c:spPr>
            <a:solidFill>
              <a:schemeClr val="accent4"/>
            </a:solidFill>
            <a:ln>
              <a:noFill/>
            </a:ln>
            <a:effectLst/>
          </c:spPr>
          <c:invertIfNegative val="0"/>
          <c:cat>
            <c:strRef>
              <c:f>'Chart-regional'!$A$47:$A$53</c:f>
              <c:strCache>
                <c:ptCount val="6"/>
                <c:pt idx="0">
                  <c:v>NA</c:v>
                </c:pt>
                <c:pt idx="1">
                  <c:v>APAC</c:v>
                </c:pt>
                <c:pt idx="2">
                  <c:v>EMEA</c:v>
                </c:pt>
                <c:pt idx="3">
                  <c:v>LATAM</c:v>
                </c:pt>
                <c:pt idx="4">
                  <c:v>Unmapped</c:v>
                </c:pt>
                <c:pt idx="5">
                  <c:v>Global</c:v>
                </c:pt>
              </c:strCache>
            </c:strRef>
          </c:cat>
          <c:val>
            <c:numRef>
              <c:f>'Chart-regional'!$E$47:$E$53</c:f>
              <c:numCache>
                <c:formatCode>General</c:formatCode>
                <c:ptCount val="6"/>
                <c:pt idx="0">
                  <c:v>523</c:v>
                </c:pt>
                <c:pt idx="1">
                  <c:v>63</c:v>
                </c:pt>
                <c:pt idx="2">
                  <c:v>103</c:v>
                </c:pt>
                <c:pt idx="3">
                  <c:v>37</c:v>
                </c:pt>
                <c:pt idx="4">
                  <c:v>81</c:v>
                </c:pt>
                <c:pt idx="5">
                  <c:v>62</c:v>
                </c:pt>
              </c:numCache>
            </c:numRef>
          </c:val>
          <c:extLst>
            <c:ext xmlns:c16="http://schemas.microsoft.com/office/drawing/2014/chart" uri="{C3380CC4-5D6E-409C-BE32-E72D297353CC}">
              <c16:uniqueId val="{00000003-89B9-4A16-B93A-1937E8EF3BF4}"/>
            </c:ext>
          </c:extLst>
        </c:ser>
        <c:ser>
          <c:idx val="4"/>
          <c:order val="4"/>
          <c:tx>
            <c:strRef>
              <c:f>'Chart-regional'!$F$45:$F$46</c:f>
              <c:strCache>
                <c:ptCount val="1"/>
                <c:pt idx="0">
                  <c:v>SaaS/ Paas</c:v>
                </c:pt>
              </c:strCache>
            </c:strRef>
          </c:tx>
          <c:spPr>
            <a:solidFill>
              <a:schemeClr val="accent5"/>
            </a:solidFill>
            <a:ln>
              <a:noFill/>
            </a:ln>
            <a:effectLst/>
          </c:spPr>
          <c:invertIfNegative val="0"/>
          <c:cat>
            <c:strRef>
              <c:f>'Chart-regional'!$A$47:$A$53</c:f>
              <c:strCache>
                <c:ptCount val="6"/>
                <c:pt idx="0">
                  <c:v>NA</c:v>
                </c:pt>
                <c:pt idx="1">
                  <c:v>APAC</c:v>
                </c:pt>
                <c:pt idx="2">
                  <c:v>EMEA</c:v>
                </c:pt>
                <c:pt idx="3">
                  <c:v>LATAM</c:v>
                </c:pt>
                <c:pt idx="4">
                  <c:v>Unmapped</c:v>
                </c:pt>
                <c:pt idx="5">
                  <c:v>Global</c:v>
                </c:pt>
              </c:strCache>
            </c:strRef>
          </c:cat>
          <c:val>
            <c:numRef>
              <c:f>'Chart-regional'!$F$47:$F$53</c:f>
              <c:numCache>
                <c:formatCode>General</c:formatCode>
                <c:ptCount val="6"/>
                <c:pt idx="0">
                  <c:v>18</c:v>
                </c:pt>
                <c:pt idx="1">
                  <c:v>3</c:v>
                </c:pt>
                <c:pt idx="3">
                  <c:v>4</c:v>
                </c:pt>
                <c:pt idx="4">
                  <c:v>2</c:v>
                </c:pt>
              </c:numCache>
            </c:numRef>
          </c:val>
          <c:extLst>
            <c:ext xmlns:c16="http://schemas.microsoft.com/office/drawing/2014/chart" uri="{C3380CC4-5D6E-409C-BE32-E72D297353CC}">
              <c16:uniqueId val="{00000004-89B9-4A16-B93A-1937E8EF3BF4}"/>
            </c:ext>
          </c:extLst>
        </c:ser>
        <c:dLbls>
          <c:showLegendKey val="0"/>
          <c:showVal val="0"/>
          <c:showCatName val="0"/>
          <c:showSerName val="0"/>
          <c:showPercent val="0"/>
          <c:showBubbleSize val="0"/>
        </c:dLbls>
        <c:gapWidth val="219"/>
        <c:overlap val="-27"/>
        <c:axId val="2033367424"/>
        <c:axId val="2033374080"/>
      </c:barChart>
      <c:catAx>
        <c:axId val="20333674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74080"/>
        <c:crosses val="autoZero"/>
        <c:auto val="1"/>
        <c:lblAlgn val="ctr"/>
        <c:lblOffset val="100"/>
        <c:noMultiLvlLbl val="0"/>
      </c:catAx>
      <c:valAx>
        <c:axId val="20333740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6742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size">
        <cx:f>_xlchart.v1.1</cx:f>
      </cx:numDim>
    </cx:data>
  </cx:chartData>
  <cx:chart>
    <cx:title pos="t" align="ctr" overlay="0">
      <cx:tx>
        <cx:txData>
          <cx:v>Applications by Portfolio</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Applications by Portfolio</a:t>
          </a:r>
        </a:p>
      </cx:txPr>
    </cx:title>
    <cx:plotArea>
      <cx:plotAreaRegion>
        <cx:series layoutId="treemap" uniqueId="{95B428B6-D926-4928-AAEE-F95C05E646EE}">
          <cx:dataLabels>
            <cx:visibility seriesName="0" categoryName="1" value="0"/>
          </cx:dataLabels>
          <cx:dataId val="0"/>
          <cx:layoutPr>
            <cx:parentLabelLayout val="overlapping"/>
          </cx:layoutPr>
        </cx:series>
      </cx:plotAreaRegion>
    </cx:plotArea>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1.2</cx:f>
      </cx:strDim>
      <cx:numDim type="size">
        <cx:f>_xlchart.v1.4</cx:f>
      </cx:numDim>
    </cx:data>
    <cx:data id="1">
      <cx:strDim type="cat">
        <cx:f>_xlchart.v1.2</cx:f>
      </cx:strDim>
      <cx:numDim type="size">
        <cx:f>_xlchart.v1.6</cx:f>
      </cx:numDim>
    </cx:data>
    <cx:data id="2">
      <cx:strDim type="cat">
        <cx:f>_xlchart.v1.2</cx:f>
      </cx:strDim>
      <cx:numDim type="size">
        <cx:f>_xlchart.v1.8</cx:f>
      </cx:numDim>
    </cx:data>
    <cx:data id="3">
      <cx:strDim type="cat">
        <cx:f>_xlchart.v1.2</cx:f>
      </cx:strDim>
      <cx:numDim type="size">
        <cx:f>_xlchart.v1.10</cx:f>
      </cx:numDim>
    </cx:data>
    <cx:data id="4">
      <cx:strDim type="cat">
        <cx:f>_xlchart.v1.2</cx:f>
      </cx:strDim>
      <cx:numDim type="size">
        <cx:f>_xlchart.v1.12</cx:f>
      </cx:numDim>
    </cx:data>
    <cx:data id="5">
      <cx:strDim type="cat">
        <cx:f>_xlchart.v1.2</cx:f>
      </cx:strDim>
      <cx:numDim type="size">
        <cx:f>_xlchart.v1.14</cx:f>
      </cx:numDim>
    </cx:data>
    <cx:data id="6">
      <cx:strDim type="cat">
        <cx:f>_xlchart.v1.2</cx:f>
      </cx:strDim>
      <cx:numDim type="size">
        <cx:f>_xlchart.v1.16</cx:f>
      </cx:numDim>
    </cx:data>
    <cx:data id="7">
      <cx:strDim type="cat">
        <cx:f>_xlchart.v1.2</cx:f>
      </cx:strDim>
      <cx:numDim type="size">
        <cx:f>_xlchart.v1.18</cx:f>
      </cx:numDim>
    </cx:data>
    <cx:data id="8">
      <cx:strDim type="cat">
        <cx:f>_xlchart.v1.2</cx:f>
      </cx:strDim>
      <cx:numDim type="size">
        <cx:f>_xlchart.v1.20</cx:f>
      </cx:numDim>
    </cx:data>
  </cx:chartData>
  <cx:chart>
    <cx:title pos="t" align="ctr" overlay="0"/>
    <cx:plotArea>
      <cx:plotAreaRegion>
        <cx:series layoutId="treemap" uniqueId="{6BDB7213-B72B-41A5-8555-BA8CE9813A3C}" formatIdx="0">
          <cx:tx>
            <cx:txData>
              <cx:f>_xlchart.v1.3</cx:f>
              <cx:v>GDS</cx:v>
            </cx:txData>
          </cx:tx>
          <cx:dataLabels pos="inEnd">
            <cx:visibility seriesName="0" categoryName="1" value="0"/>
          </cx:dataLabels>
          <cx:dataId val="0"/>
          <cx:layoutPr>
            <cx:parentLabelLayout val="overlapping"/>
          </cx:layoutPr>
        </cx:series>
        <cx:series layoutId="treemap" hidden="1" uniqueId="{B6FC0541-BD11-41B9-BADD-476AAA4FB33A}" formatIdx="1">
          <cx:tx>
            <cx:txData>
              <cx:f>_xlchart.v1.5</cx:f>
              <cx:v>GPE</cx:v>
            </cx:txData>
          </cx:tx>
          <cx:dataLabels pos="inEnd">
            <cx:visibility seriesName="0" categoryName="1" value="0"/>
          </cx:dataLabels>
          <cx:dataId val="1"/>
          <cx:layoutPr>
            <cx:parentLabelLayout val="overlapping"/>
          </cx:layoutPr>
        </cx:series>
        <cx:series layoutId="treemap" hidden="1" uniqueId="{495C959D-BF38-4419-8414-4B215F136743}" formatIdx="2">
          <cx:tx>
            <cx:txData>
              <cx:f>_xlchart.v1.7</cx:f>
              <cx:v>PS1</cx:v>
            </cx:txData>
          </cx:tx>
          <cx:dataLabels pos="inEnd">
            <cx:visibility seriesName="0" categoryName="1" value="0"/>
          </cx:dataLabels>
          <cx:dataId val="2"/>
          <cx:layoutPr>
            <cx:parentLabelLayout val="overlapping"/>
          </cx:layoutPr>
        </cx:series>
        <cx:series layoutId="treemap" hidden="1" uniqueId="{C607C681-A7FE-494B-BC16-30F94517F6F3}" formatIdx="3">
          <cx:tx>
            <cx:txData>
              <cx:f>_xlchart.v1.9</cx:f>
              <cx:v>SAP1</cx:v>
            </cx:txData>
          </cx:tx>
          <cx:dataLabels pos="inEnd">
            <cx:visibility seriesName="0" categoryName="1" value="0"/>
          </cx:dataLabels>
          <cx:dataId val="3"/>
          <cx:layoutPr>
            <cx:parentLabelLayout val="overlapping"/>
          </cx:layoutPr>
        </cx:series>
        <cx:series layoutId="treemap" hidden="1" uniqueId="{9FD5BFB9-52AB-420F-8530-1077BA6FC29A}" formatIdx="4">
          <cx:tx>
            <cx:txData>
              <cx:f>_xlchart.v1.11</cx:f>
              <cx:v>X4A</cx:v>
            </cx:txData>
          </cx:tx>
          <cx:dataLabels pos="inEnd">
            <cx:visibility seriesName="0" categoryName="1" value="0"/>
          </cx:dataLabels>
          <cx:dataId val="4"/>
          <cx:layoutPr>
            <cx:parentLabelLayout val="overlapping"/>
          </cx:layoutPr>
        </cx:series>
        <cx:series layoutId="treemap" hidden="1" uniqueId="{CB5844C5-E60B-4F28-81DD-1B697C3B475D}" formatIdx="5">
          <cx:tx>
            <cx:txData>
              <cx:f>_xlchart.v1.13</cx:f>
              <cx:v>X4C</cx:v>
            </cx:txData>
          </cx:tx>
          <cx:dataLabels pos="inEnd">
            <cx:visibility seriesName="0" categoryName="1" value="0"/>
          </cx:dataLabels>
          <cx:dataId val="5"/>
          <cx:layoutPr>
            <cx:parentLabelLayout val="overlapping"/>
          </cx:layoutPr>
        </cx:series>
        <cx:series layoutId="treemap" hidden="1" uniqueId="{3B54E0D6-88E5-4EB4-B431-7D3A900BBE14}" formatIdx="6">
          <cx:tx>
            <cx:txData>
              <cx:f>_xlchart.v1.15</cx:f>
              <cx:v>X4V</cx:v>
            </cx:txData>
          </cx:tx>
          <cx:dataLabels pos="inEnd">
            <cx:visibility seriesName="0" categoryName="1" value="0"/>
          </cx:dataLabels>
          <cx:dataId val="6"/>
          <cx:layoutPr>
            <cx:parentLabelLayout val="overlapping"/>
          </cx:layoutPr>
        </cx:series>
        <cx:series layoutId="treemap" hidden="1" uniqueId="{5B637A04-9C00-4333-8C67-66C1A1E5FF4B}" formatIdx="7">
          <cx:tx>
            <cx:txData>
              <cx:f>_xlchart.v1.17</cx:f>
              <cx:v>Xvantage</cx:v>
            </cx:txData>
          </cx:tx>
          <cx:dataLabels pos="inEnd">
            <cx:visibility seriesName="0" categoryName="1" value="0"/>
          </cx:dataLabels>
          <cx:dataId val="7"/>
          <cx:layoutPr>
            <cx:parentLabelLayout val="overlapping"/>
          </cx:layoutPr>
        </cx:series>
        <cx:series layoutId="treemap" hidden="1" uniqueId="{FB6FCFE1-49E6-4505-A7D2-0D92B22F4632}" formatIdx="8">
          <cx:tx>
            <cx:txData>
              <cx:f>_xlchart.v1.19</cx:f>
              <cx:v>Grand Total</cx:v>
            </cx:txData>
          </cx:tx>
          <cx:dataLabels pos="inEnd">
            <cx:visibility seriesName="0" categoryName="1" value="0"/>
          </cx:dataLabels>
          <cx:dataId val="8"/>
          <cx:layoutPr>
            <cx:parentLabelLayout val="overlapping"/>
          </cx:layoutPr>
        </cx:series>
      </cx:plotAreaRegion>
    </cx:plotArea>
    <cx:legend pos="t" align="ctr" overlay="0"/>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410">
  <cs:axisTitle>
    <cs:lnRef idx="0"/>
    <cs:fillRef idx="0"/>
    <cs:effectRef idx="0"/>
    <cs:fontRef idx="minor">
      <a:schemeClr val="tx1">
        <a:lumMod val="65000"/>
        <a:lumOff val="35000"/>
      </a:schemeClr>
    </cs:fontRef>
    <cs:spPr>
      <a:solidFill>
        <a:schemeClr val="bg1">
          <a:lumMod val="65000"/>
        </a:schemeClr>
      </a:solidFill>
      <a:ln w="19050">
        <a:solidFill>
          <a:schemeClr val="bg1"/>
        </a:solidFill>
      </a:ln>
    </cs:spPr>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lt1"/>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410">
  <cs:axisTitle>
    <cs:lnRef idx="0"/>
    <cs:fillRef idx="0"/>
    <cs:effectRef idx="0"/>
    <cs:fontRef idx="minor">
      <a:schemeClr val="tx1">
        <a:lumMod val="65000"/>
        <a:lumOff val="35000"/>
      </a:schemeClr>
    </cs:fontRef>
    <cs:spPr>
      <a:solidFill>
        <a:schemeClr val="bg1">
          <a:lumMod val="65000"/>
        </a:schemeClr>
      </a:solidFill>
      <a:ln w="19050">
        <a:solidFill>
          <a:schemeClr val="bg1"/>
        </a:solidFill>
      </a:ln>
    </cs:spPr>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lt1"/>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0.xml"/><Relationship Id="rId7" Type="http://schemas.openxmlformats.org/officeDocument/2006/relationships/chart" Target="../charts/chart14.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_rels/drawing4.xml.rels><?xml version="1.0" encoding="UTF-8" standalone="yes"?>
<Relationships xmlns="http://schemas.openxmlformats.org/package/2006/relationships"><Relationship Id="rId1" Type="http://schemas.microsoft.com/office/2014/relationships/chartEx" Target="../charts/chartEx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6.xml"/><Relationship Id="rId1" Type="http://schemas.microsoft.com/office/2014/relationships/chartEx" Target="../charts/chartEx2.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6</xdr:row>
      <xdr:rowOff>9525</xdr:rowOff>
    </xdr:from>
    <xdr:to>
      <xdr:col>8</xdr:col>
      <xdr:colOff>9525</xdr:colOff>
      <xdr:row>12</xdr:row>
      <xdr:rowOff>19050</xdr:rowOff>
    </xdr:to>
    <xdr:pic>
      <xdr:nvPicPr>
        <xdr:cNvPr id="2" name="Picture 1">
          <a:extLst>
            <a:ext uri="{FF2B5EF4-FFF2-40B4-BE49-F238E27FC236}">
              <a16:creationId xmlns:a16="http://schemas.microsoft.com/office/drawing/2014/main" id="{FAD2B4AC-9685-4008-B91C-BA3FAE3D5B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400" y="1533525"/>
          <a:ext cx="7629525" cy="1343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238125</xdr:colOff>
      <xdr:row>1</xdr:row>
      <xdr:rowOff>114300</xdr:rowOff>
    </xdr:from>
    <xdr:to>
      <xdr:col>10</xdr:col>
      <xdr:colOff>542925</xdr:colOff>
      <xdr:row>16</xdr:row>
      <xdr:rowOff>0</xdr:rowOff>
    </xdr:to>
    <xdr:graphicFrame macro="">
      <xdr:nvGraphicFramePr>
        <xdr:cNvPr id="3" name="Chart 2">
          <a:extLst>
            <a:ext uri="{FF2B5EF4-FFF2-40B4-BE49-F238E27FC236}">
              <a16:creationId xmlns:a16="http://schemas.microsoft.com/office/drawing/2014/main" id="{4AFE731E-3E9C-43E2-909F-4433C37C7C0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61950</xdr:colOff>
      <xdr:row>19</xdr:row>
      <xdr:rowOff>76200</xdr:rowOff>
    </xdr:from>
    <xdr:to>
      <xdr:col>11</xdr:col>
      <xdr:colOff>57150</xdr:colOff>
      <xdr:row>33</xdr:row>
      <xdr:rowOff>152400</xdr:rowOff>
    </xdr:to>
    <xdr:graphicFrame macro="">
      <xdr:nvGraphicFramePr>
        <xdr:cNvPr id="4" name="Chart 3">
          <a:extLst>
            <a:ext uri="{FF2B5EF4-FFF2-40B4-BE49-F238E27FC236}">
              <a16:creationId xmlns:a16="http://schemas.microsoft.com/office/drawing/2014/main" id="{E6A5BC81-1165-4B6C-9B4B-655EDD1825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561975</xdr:colOff>
      <xdr:row>39</xdr:row>
      <xdr:rowOff>76200</xdr:rowOff>
    </xdr:from>
    <xdr:to>
      <xdr:col>11</xdr:col>
      <xdr:colOff>257175</xdr:colOff>
      <xdr:row>53</xdr:row>
      <xdr:rowOff>152400</xdr:rowOff>
    </xdr:to>
    <xdr:graphicFrame macro="">
      <xdr:nvGraphicFramePr>
        <xdr:cNvPr id="5" name="Chart 4">
          <a:extLst>
            <a:ext uri="{FF2B5EF4-FFF2-40B4-BE49-F238E27FC236}">
              <a16:creationId xmlns:a16="http://schemas.microsoft.com/office/drawing/2014/main" id="{CEBA6BCA-9761-465B-B464-C047DD3B76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61924</xdr:colOff>
      <xdr:row>61</xdr:row>
      <xdr:rowOff>19051</xdr:rowOff>
    </xdr:from>
    <xdr:to>
      <xdr:col>11</xdr:col>
      <xdr:colOff>609599</xdr:colOff>
      <xdr:row>79</xdr:row>
      <xdr:rowOff>114301</xdr:rowOff>
    </xdr:to>
    <xdr:graphicFrame macro="">
      <xdr:nvGraphicFramePr>
        <xdr:cNvPr id="6" name="Chart 5">
          <a:extLst>
            <a:ext uri="{FF2B5EF4-FFF2-40B4-BE49-F238E27FC236}">
              <a16:creationId xmlns:a16="http://schemas.microsoft.com/office/drawing/2014/main" id="{38006A94-3F0B-4000-929F-E075927B0B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209550</xdr:colOff>
      <xdr:row>85</xdr:row>
      <xdr:rowOff>66675</xdr:rowOff>
    </xdr:from>
    <xdr:to>
      <xdr:col>11</xdr:col>
      <xdr:colOff>514350</xdr:colOff>
      <xdr:row>99</xdr:row>
      <xdr:rowOff>142875</xdr:rowOff>
    </xdr:to>
    <xdr:graphicFrame macro="">
      <xdr:nvGraphicFramePr>
        <xdr:cNvPr id="7" name="Chart 6">
          <a:extLst>
            <a:ext uri="{FF2B5EF4-FFF2-40B4-BE49-F238E27FC236}">
              <a16:creationId xmlns:a16="http://schemas.microsoft.com/office/drawing/2014/main" id="{DF75AC7E-BC4C-44C2-8B84-B51A802533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257175</xdr:colOff>
      <xdr:row>103</xdr:row>
      <xdr:rowOff>161925</xdr:rowOff>
    </xdr:from>
    <xdr:to>
      <xdr:col>10</xdr:col>
      <xdr:colOff>561975</xdr:colOff>
      <xdr:row>118</xdr:row>
      <xdr:rowOff>47625</xdr:rowOff>
    </xdr:to>
    <xdr:graphicFrame macro="">
      <xdr:nvGraphicFramePr>
        <xdr:cNvPr id="8" name="Chart 7">
          <a:extLst>
            <a:ext uri="{FF2B5EF4-FFF2-40B4-BE49-F238E27FC236}">
              <a16:creationId xmlns:a16="http://schemas.microsoft.com/office/drawing/2014/main" id="{CF968A36-FBE4-48B2-8477-8C56D99FB3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209550</xdr:colOff>
      <xdr:row>124</xdr:row>
      <xdr:rowOff>119062</xdr:rowOff>
    </xdr:from>
    <xdr:to>
      <xdr:col>16</xdr:col>
      <xdr:colOff>514350</xdr:colOff>
      <xdr:row>139</xdr:row>
      <xdr:rowOff>4762</xdr:rowOff>
    </xdr:to>
    <xdr:graphicFrame macro="">
      <xdr:nvGraphicFramePr>
        <xdr:cNvPr id="2" name="Chart 1">
          <a:extLst>
            <a:ext uri="{FF2B5EF4-FFF2-40B4-BE49-F238E27FC236}">
              <a16:creationId xmlns:a16="http://schemas.microsoft.com/office/drawing/2014/main" id="{47491D87-54F0-41EF-B8B5-0844BF0EB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180975</xdr:colOff>
      <xdr:row>19</xdr:row>
      <xdr:rowOff>57150</xdr:rowOff>
    </xdr:from>
    <xdr:to>
      <xdr:col>12</xdr:col>
      <xdr:colOff>371475</xdr:colOff>
      <xdr:row>33</xdr:row>
      <xdr:rowOff>133350</xdr:rowOff>
    </xdr:to>
    <xdr:graphicFrame macro="">
      <xdr:nvGraphicFramePr>
        <xdr:cNvPr id="3" name="Chart 2">
          <a:extLst>
            <a:ext uri="{FF2B5EF4-FFF2-40B4-BE49-F238E27FC236}">
              <a16:creationId xmlns:a16="http://schemas.microsoft.com/office/drawing/2014/main" id="{C9E3E969-0824-4B81-BADC-7EC8E64961E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42875</xdr:colOff>
      <xdr:row>40</xdr:row>
      <xdr:rowOff>161925</xdr:rowOff>
    </xdr:from>
    <xdr:to>
      <xdr:col>15</xdr:col>
      <xdr:colOff>304800</xdr:colOff>
      <xdr:row>55</xdr:row>
      <xdr:rowOff>47625</xdr:rowOff>
    </xdr:to>
    <xdr:graphicFrame macro="">
      <xdr:nvGraphicFramePr>
        <xdr:cNvPr id="4" name="Chart 3">
          <a:extLst>
            <a:ext uri="{FF2B5EF4-FFF2-40B4-BE49-F238E27FC236}">
              <a16:creationId xmlns:a16="http://schemas.microsoft.com/office/drawing/2014/main" id="{6BAE9438-5058-43BE-9DBB-F0E7516387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457200</xdr:colOff>
      <xdr:row>2</xdr:row>
      <xdr:rowOff>19050</xdr:rowOff>
    </xdr:from>
    <xdr:to>
      <xdr:col>18</xdr:col>
      <xdr:colOff>28575</xdr:colOff>
      <xdr:row>16</xdr:row>
      <xdr:rowOff>95250</xdr:rowOff>
    </xdr:to>
    <xdr:graphicFrame macro="">
      <xdr:nvGraphicFramePr>
        <xdr:cNvPr id="6" name="Chart 5">
          <a:extLst>
            <a:ext uri="{FF2B5EF4-FFF2-40B4-BE49-F238E27FC236}">
              <a16:creationId xmlns:a16="http://schemas.microsoft.com/office/drawing/2014/main" id="{75EBF71A-4E58-4A10-840A-7D48050DA7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76200</xdr:colOff>
      <xdr:row>59</xdr:row>
      <xdr:rowOff>66675</xdr:rowOff>
    </xdr:from>
    <xdr:to>
      <xdr:col>11</xdr:col>
      <xdr:colOff>257175</xdr:colOff>
      <xdr:row>73</xdr:row>
      <xdr:rowOff>142875</xdr:rowOff>
    </xdr:to>
    <xdr:graphicFrame macro="">
      <xdr:nvGraphicFramePr>
        <xdr:cNvPr id="7" name="Chart 6">
          <a:extLst>
            <a:ext uri="{FF2B5EF4-FFF2-40B4-BE49-F238E27FC236}">
              <a16:creationId xmlns:a16="http://schemas.microsoft.com/office/drawing/2014/main" id="{FF29AB88-323C-47DA-9EAD-242896175E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09575</xdr:colOff>
      <xdr:row>85</xdr:row>
      <xdr:rowOff>28575</xdr:rowOff>
    </xdr:from>
    <xdr:to>
      <xdr:col>14</xdr:col>
      <xdr:colOff>428625</xdr:colOff>
      <xdr:row>99</xdr:row>
      <xdr:rowOff>104775</xdr:rowOff>
    </xdr:to>
    <xdr:graphicFrame macro="">
      <xdr:nvGraphicFramePr>
        <xdr:cNvPr id="8" name="Chart 7">
          <a:extLst>
            <a:ext uri="{FF2B5EF4-FFF2-40B4-BE49-F238E27FC236}">
              <a16:creationId xmlns:a16="http://schemas.microsoft.com/office/drawing/2014/main" id="{48896A3C-8D98-4501-8E95-99073AB957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295275</xdr:colOff>
      <xdr:row>100</xdr:row>
      <xdr:rowOff>180975</xdr:rowOff>
    </xdr:from>
    <xdr:to>
      <xdr:col>14</xdr:col>
      <xdr:colOff>47625</xdr:colOff>
      <xdr:row>115</xdr:row>
      <xdr:rowOff>66675</xdr:rowOff>
    </xdr:to>
    <xdr:graphicFrame macro="">
      <xdr:nvGraphicFramePr>
        <xdr:cNvPr id="9" name="Chart 8">
          <a:extLst>
            <a:ext uri="{FF2B5EF4-FFF2-40B4-BE49-F238E27FC236}">
              <a16:creationId xmlns:a16="http://schemas.microsoft.com/office/drawing/2014/main" id="{6009B763-8CEB-40D0-B516-0E1D146D8F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xdr:col>
      <xdr:colOff>266700</xdr:colOff>
      <xdr:row>123</xdr:row>
      <xdr:rowOff>33337</xdr:rowOff>
    </xdr:from>
    <xdr:to>
      <xdr:col>11</xdr:col>
      <xdr:colOff>219075</xdr:colOff>
      <xdr:row>137</xdr:row>
      <xdr:rowOff>109537</xdr:rowOff>
    </xdr:to>
    <xdr:graphicFrame macro="">
      <xdr:nvGraphicFramePr>
        <xdr:cNvPr id="2" name="Chart 1">
          <a:extLst>
            <a:ext uri="{FF2B5EF4-FFF2-40B4-BE49-F238E27FC236}">
              <a16:creationId xmlns:a16="http://schemas.microsoft.com/office/drawing/2014/main" id="{0A3041C4-909F-48AA-A01A-A5281759C41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180975</xdr:colOff>
      <xdr:row>2</xdr:row>
      <xdr:rowOff>28575</xdr:rowOff>
    </xdr:from>
    <xdr:to>
      <xdr:col>17</xdr:col>
      <xdr:colOff>619125</xdr:colOff>
      <xdr:row>16</xdr:row>
      <xdr:rowOff>104775</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9DE8482B-63A1-4016-9199-3936E48E6351}"/>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6877050" y="409575"/>
              <a:ext cx="4552950" cy="27432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5.xml><?xml version="1.0" encoding="utf-8"?>
<xdr:wsDr xmlns:xdr="http://schemas.openxmlformats.org/drawingml/2006/spreadsheetDrawing" xmlns:a="http://schemas.openxmlformats.org/drawingml/2006/main">
  <xdr:twoCellAnchor>
    <xdr:from>
      <xdr:col>3</xdr:col>
      <xdr:colOff>190500</xdr:colOff>
      <xdr:row>2</xdr:row>
      <xdr:rowOff>161925</xdr:rowOff>
    </xdr:from>
    <xdr:to>
      <xdr:col>11</xdr:col>
      <xdr:colOff>266700</xdr:colOff>
      <xdr:row>17</xdr:row>
      <xdr:rowOff>47625</xdr:rowOff>
    </xdr:to>
    <xdr:graphicFrame macro="">
      <xdr:nvGraphicFramePr>
        <xdr:cNvPr id="2" name="Chart 1">
          <a:extLst>
            <a:ext uri="{FF2B5EF4-FFF2-40B4-BE49-F238E27FC236}">
              <a16:creationId xmlns:a16="http://schemas.microsoft.com/office/drawing/2014/main" id="{920F3F64-DDAD-4F84-8878-F2CB1C6E99F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687160</xdr:colOff>
      <xdr:row>24</xdr:row>
      <xdr:rowOff>16328</xdr:rowOff>
    </xdr:from>
    <xdr:to>
      <xdr:col>20</xdr:col>
      <xdr:colOff>224517</xdr:colOff>
      <xdr:row>38</xdr:row>
      <xdr:rowOff>92528</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DC06D806-A623-4DC8-B053-DE0D4AECE2A6}"/>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2212410" y="4769303"/>
              <a:ext cx="7309757" cy="27432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8</xdr:col>
      <xdr:colOff>1762123</xdr:colOff>
      <xdr:row>58</xdr:row>
      <xdr:rowOff>108856</xdr:rowOff>
    </xdr:from>
    <xdr:to>
      <xdr:col>17</xdr:col>
      <xdr:colOff>816427</xdr:colOff>
      <xdr:row>78</xdr:row>
      <xdr:rowOff>190499</xdr:rowOff>
    </xdr:to>
    <xdr:graphicFrame macro="">
      <xdr:nvGraphicFramePr>
        <xdr:cNvPr id="4" name="Chart 3">
          <a:extLst>
            <a:ext uri="{FF2B5EF4-FFF2-40B4-BE49-F238E27FC236}">
              <a16:creationId xmlns:a16="http://schemas.microsoft.com/office/drawing/2014/main" id="{9FAF9049-6EF0-4363-B99C-A39505FD5F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323850</xdr:colOff>
      <xdr:row>14</xdr:row>
      <xdr:rowOff>4762</xdr:rowOff>
    </xdr:from>
    <xdr:to>
      <xdr:col>11</xdr:col>
      <xdr:colOff>19050</xdr:colOff>
      <xdr:row>28</xdr:row>
      <xdr:rowOff>80962</xdr:rowOff>
    </xdr:to>
    <xdr:graphicFrame macro="">
      <xdr:nvGraphicFramePr>
        <xdr:cNvPr id="2" name="Chart 1">
          <a:extLst>
            <a:ext uri="{FF2B5EF4-FFF2-40B4-BE49-F238E27FC236}">
              <a16:creationId xmlns:a16="http://schemas.microsoft.com/office/drawing/2014/main" id="{55AACCDB-B50B-4AF8-92A0-8065FF070B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81000</xdr:colOff>
      <xdr:row>34</xdr:row>
      <xdr:rowOff>71437</xdr:rowOff>
    </xdr:from>
    <xdr:to>
      <xdr:col>11</xdr:col>
      <xdr:colOff>76200</xdr:colOff>
      <xdr:row>48</xdr:row>
      <xdr:rowOff>147637</xdr:rowOff>
    </xdr:to>
    <xdr:graphicFrame macro="">
      <xdr:nvGraphicFramePr>
        <xdr:cNvPr id="3" name="Chart 2">
          <a:extLst>
            <a:ext uri="{FF2B5EF4-FFF2-40B4-BE49-F238E27FC236}">
              <a16:creationId xmlns:a16="http://schemas.microsoft.com/office/drawing/2014/main" id="{644DFCE7-FC16-4C89-957F-C7F8ADC7ADB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28600</xdr:colOff>
      <xdr:row>0</xdr:row>
      <xdr:rowOff>52387</xdr:rowOff>
    </xdr:from>
    <xdr:to>
      <xdr:col>10</xdr:col>
      <xdr:colOff>342900</xdr:colOff>
      <xdr:row>11</xdr:row>
      <xdr:rowOff>152400</xdr:rowOff>
    </xdr:to>
    <xdr:graphicFrame macro="">
      <xdr:nvGraphicFramePr>
        <xdr:cNvPr id="4" name="Chart 3">
          <a:extLst>
            <a:ext uri="{FF2B5EF4-FFF2-40B4-BE49-F238E27FC236}">
              <a16:creationId xmlns:a16="http://schemas.microsoft.com/office/drawing/2014/main" id="{3F86555C-0CC5-4180-B05B-5CBA3D066BE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466724</xdr:colOff>
      <xdr:row>1</xdr:row>
      <xdr:rowOff>157162</xdr:rowOff>
    </xdr:from>
    <xdr:to>
      <xdr:col>14</xdr:col>
      <xdr:colOff>180974</xdr:colOff>
      <xdr:row>14</xdr:row>
      <xdr:rowOff>9525</xdr:rowOff>
    </xdr:to>
    <xdr:graphicFrame macro="">
      <xdr:nvGraphicFramePr>
        <xdr:cNvPr id="2" name="Chart 1">
          <a:extLst>
            <a:ext uri="{FF2B5EF4-FFF2-40B4-BE49-F238E27FC236}">
              <a16:creationId xmlns:a16="http://schemas.microsoft.com/office/drawing/2014/main" id="{5314BFCC-B94C-46DC-AC36-7D89AE0A5A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90525</xdr:colOff>
      <xdr:row>24</xdr:row>
      <xdr:rowOff>119062</xdr:rowOff>
    </xdr:from>
    <xdr:to>
      <xdr:col>13</xdr:col>
      <xdr:colOff>438150</xdr:colOff>
      <xdr:row>39</xdr:row>
      <xdr:rowOff>4762</xdr:rowOff>
    </xdr:to>
    <xdr:graphicFrame macro="">
      <xdr:nvGraphicFramePr>
        <xdr:cNvPr id="3" name="Chart 2">
          <a:extLst>
            <a:ext uri="{FF2B5EF4-FFF2-40B4-BE49-F238E27FC236}">
              <a16:creationId xmlns:a16="http://schemas.microsoft.com/office/drawing/2014/main" id="{A2A389F8-97B0-4849-BA00-4693FA128E0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85750</xdr:colOff>
      <xdr:row>47</xdr:row>
      <xdr:rowOff>176212</xdr:rowOff>
    </xdr:from>
    <xdr:to>
      <xdr:col>13</xdr:col>
      <xdr:colOff>333375</xdr:colOff>
      <xdr:row>62</xdr:row>
      <xdr:rowOff>61912</xdr:rowOff>
    </xdr:to>
    <xdr:graphicFrame macro="">
      <xdr:nvGraphicFramePr>
        <xdr:cNvPr id="4" name="Chart 3">
          <a:extLst>
            <a:ext uri="{FF2B5EF4-FFF2-40B4-BE49-F238E27FC236}">
              <a16:creationId xmlns:a16="http://schemas.microsoft.com/office/drawing/2014/main" id="{8D53DAE2-2D4C-4DDF-A438-9F0BBEF9A8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ingrammicro.sharepoint.com/REUIBD08/IBDSHARE3/Generalistes/Kangourou-PAR07516/Execution/Models/Barnaby/UserData/Russell/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B5B7DC3/Product%20Development%20Initiative%20capitalization%20audit-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ingrammicro.sharepoint.com/sites/ProjectEcho568/Shared%20Documents/Operational%20Diligence/Analysis/Project%20Echo%20-%20SAC%20Analysis_DRAFT%20v10.39%20PRIVAT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r21.deloitteonline.com/Users/auday/AppData/Local/Microsoft/Windows/Temporary%20Internet%20Files/Content.Outlook/UETIJ1TG/Aflac/Example%20Documents/WoW%20PAS%20CBA%20Model%20-%20v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chs.iweb.ey.com/WINDOWS/TEMP/notesE1EF34/5107/FRA_Benchmarktool_Draft_v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ingrammicro.sharepoint.com/Documents%20and%20Settings/psanders/Local%20Settings/Temporary%20Internet%20Files/Content.Outlook/G1EAOD1R/Greenfield%20NET_AFCE_v12Final%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chs.iweb.ey.com/AYCA/Finance%20Process%20Efficiency/Tools/Metrics/FPE%20Metrics%20qualification%20template_Draft.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ApplicationData%2003Oct0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c.ymcdn.com/Users/E09389/Desktop/CBA%20Models/Most%20Current%20Models/Claims%20CBA%20(E2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chs.iweb.ey.com/Documents%20and%20Settings/bhargvi/Desktop/useful%20tools/FT007%20Maturity%20Profile%20-%20Proc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r21.deloitteonline.com/Users/auday/AppData/Local/Microsoft/Windows/Temporary%20Internet%20Files/Content.Outlook/UETIJ1TG/Product%20Admin%20System%20CBA%20(UPDAT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estmonroepartners1.sharepoint.com/Users/MacBook%20Pro%20Jai/AppData/Local/Microsoft/Windows/Temporary%20Internet%20Files/Content.Outlook/EZQ4UUNL/ARBX%20Option%20Pricing%20-%20Black%20Scho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ingrammicro.sharepoint.com/Documents%20and%20Settings/I1ESPIS0/My%20Documents/sandraE/My%20Documents/2010%20Bdgt/2010%20Country%20Salary%20Template%20IMGlobal.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ingrammicro.sharepoint.com/Users/i1espis0/AppData/Local/Temp/2011%20OpExp%20R8%20Plan%20Templat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ingrammicro.sharepoint.com/Documents%20and%20Settings/I1ESPIS0/Local%20Settings/Temp/Mex%202010%20OpExp%20budget%20Mexico.xlsx"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ingrammicro.sharepoint.com/IT/Business%20Planning/Forecast/2009/Feb09/2009%20Lease%20and%20Maintenance-Jan%20Frcs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ingrammicro.sharepoint.com/Users/pulkit.banura/OneDrive%20-%20EY/Desktop/Benchmarking%20automation/PB_Benchmarking%20Automation_06.06.2019.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chs.iweb.ey.com/AYCA/Finance%20Process%20Efficiency/Tools/Metrics/VB-Metrics_v1%20-%20CL%20Suggestions+AA%20adds-in_1606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chs.iweb.ey.com/Documents%20and%20Settings/ctruguet/My%20Documents/SCM_MUNCHEN/FT013%20Data%20Collection%20Tool.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c.ymcdn.com/Users/gatandon/AppData/Local/Microsoft/Windows/Temporary%20Internet%20Files/Content.Outlook/QU0DTINP/Aflac_CBA_Growth_v7%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ingrammicro.sharepoint.com/leh/ibd/ACTIVE/Toro/Excel/TANT/MA_Model_TTC_TANT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r21.deloitteonline.com/Users/auday/AppData/Local/Microsoft/Windows/Temporary%20Internet%20Files/Content.Outlook/UETIJ1TG/Aflac/CBA/Aflac%20CBA_20120926_v17.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1.%20Tech%20Mahindra/1.%20Projects/9.%20Ingram/Working/Copy%20of%20US%20Applications%20(New%20File).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estmonroepartners1.sharepoint.com/Users/pulkit.banura/Desktop/OTS/FY18/Synergies%20Olympiad%20template%20v9~.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ingrammicro.sharepoint.com/Comp/Pass1/R8%20OpEx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ingrammicro.sharepoint.com/Users/pulkit.banura/AppData/Local/Microsoft/Windows/INetCache/Content.Outlook/THAY29F0/Copy%20of%20PB_Benchmarking%20Automation_28.05.2019.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ingrammicro.sharepoint.com/IT/Business%20Planning/Forecast/2009/Aug09/Aug09%20Project%20Fcst.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chs.iweb.ey.com/WINDOWS/TEMP/notesFFF692/~3555059.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ingrammicro.sharepoint.com/IT/Business%20Planning/05-Associates/Kris%20Docs/Sharepoint%20Data/2018%20Resourcing%20-%20Allocation%20(Pass1_v082917)%20v7%20WIP.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ingrammicro.sharepoint.com/Projects/EnterpriseArchitecture/_architecture/ctm/working/IM%20Busienss%20Capability%20V0.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ingrammicro.sharepoint.com/IT/Business%20Planning/2008%20Budget/Pass%201/P&amp;L/Maint-&amp;-Security/2008%20ACS%20and%20Maintenance%202007%2006%2025%201132am%20DO%20NOT%20U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ingrammicro.sharepoint.com/leh/ibd/Etroys/se3/rhodia/0704/rhodia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estmonroepartners1.sharepoint.com/Users/d40603582/SharePoint/DVG%20IT%20Integrations%20-%20Team%20Si%20-%20Edu/Project/Edupristine%20Improvement%20Project%20v3%2009092016.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1.%20Tech%20Mahindra/1.%20Projects/9.%20Ingram/Working/ajith%20file%20inges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ingrammicro.sharepoint.com/Corporate/data/USERS/CSpitz/Trends/Con-OpSu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ingrammicro.sharepoint.com/RUMBA/Global/x%20Management/Financial%20&amp;%20Resourcing/timecards/External%20Labor%20(EL)%20Weekly%20Timesheet%20Summary%20view%20081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ingrammicro.sharepoint.com/cibna.msds.wachovia.net/root/Media%20and%20Communications%20IB/Clients/Consolidated%20Communications/2012/2012%2010%20-%20M&amp;A%20Discussion/Models/CNSL&amp;SURW-HTCO%20-%20M&amp;A%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ingrammicro.sharepoint.com/cibna.msds.wachovia.net/root/Media%20and%20Communications%20IB/Clients/PaeTec/2011/2011.05.31%20Strategic%20Discussion/Models/PAETEC%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ingrammicro.sharepoint.com/sites/OG-ProjectConstellationCollaboration/Shared%20Documents/General/03%20-%20IT/16%20-%20TSA/01_Global/IM%20-%20IT%20TSA%20Schedule%20Buil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Development Initiative "/>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nge Assumptions Tab"/>
      <sheetName val="Assumption Estimates"/>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able of Contents"/>
      <sheetName val="Dashboard"/>
      <sheetName val="Calculations"/>
      <sheetName val="Cost Input"/>
      <sheetName val="Benefit Input"/>
      <sheetName val="Dashboard Input"/>
      <sheetName val="Benefits Overview"/>
      <sheetName val="Costs Overview"/>
      <sheetName val="Cost Probabilities"/>
      <sheetName val="Benefit Probabilities"/>
      <sheetName val="Risk Input"/>
      <sheetName val="Summary"/>
      <sheetName val="One-Time &amp; Imp. Cost Summary"/>
      <sheetName val="Infrastructure Costs"/>
      <sheetName val="B-I - HW,SW"/>
      <sheetName val="B-II - Bus Tech"/>
      <sheetName val="B-III - Core Ops"/>
      <sheetName val="B-IV - All Else"/>
      <sheetName val="B-V - PAS Last"/>
      <sheetName val="BEN-VI - Intangible"/>
      <sheetName val="C-I - Bus Tech"/>
      <sheetName val="C-II - Core Ops"/>
      <sheetName val="C-III - Actuary"/>
      <sheetName val="C-IV - Other Recurring"/>
      <sheetName val="C-V - Other Emp Costs"/>
      <sheetName val="V - CSC"/>
      <sheetName val="V - se2"/>
      <sheetName val="InfoMcC Pricing Summary"/>
      <sheetName val="VENDOR - Infosys-McC"/>
      <sheetName val="DB - Departments"/>
      <sheetName val="DB - Rates, Emp Costs"/>
      <sheetName val="DB - Cert Growth"/>
      <sheetName val="Assumptions"/>
      <sheetName val="Fringe Assumptions Tab"/>
      <sheetName val="Assumption Estimates"/>
    </sheetNames>
    <sheetDataSet>
      <sheetData sheetId="0"/>
      <sheetData sheetId="1"/>
      <sheetData sheetId="2">
        <row r="31">
          <cell r="D31" t="str">
            <v>se2</v>
          </cell>
        </row>
      </sheetData>
      <sheetData sheetId="3"/>
      <sheetData sheetId="4">
        <row r="11">
          <cell r="A11" t="str">
            <v>HARDC-I - Business Technology Implementation Costs</v>
          </cell>
          <cell r="B11" t="str">
            <v>C-I - Business Technology Implementation Costs</v>
          </cell>
          <cell r="D11">
            <v>0</v>
          </cell>
          <cell r="E11">
            <v>5628866.666666667</v>
          </cell>
          <cell r="F11">
            <v>5628866.666666667</v>
          </cell>
          <cell r="G11">
            <v>5628866.666666667</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row>
        <row r="12">
          <cell r="A12" t="str">
            <v>HARDC-II - Core Operations Implementation Costs</v>
          </cell>
          <cell r="B12" t="str">
            <v>C-II - Core Operations Implementation Costs</v>
          </cell>
          <cell r="D12">
            <v>0</v>
          </cell>
          <cell r="E12">
            <v>1408328.613285939</v>
          </cell>
          <cell r="F12">
            <v>1408328.613285939</v>
          </cell>
          <cell r="G12">
            <v>1408328.613285939</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HARDC-III - Actuary Implementation Costs</v>
          </cell>
          <cell r="B13" t="str">
            <v>C-III - Actuary Implementation Costs</v>
          </cell>
          <cell r="D13">
            <v>0</v>
          </cell>
          <cell r="E13">
            <v>385000</v>
          </cell>
          <cell r="F13">
            <v>385000</v>
          </cell>
          <cell r="G13">
            <v>38500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row>
        <row r="14">
          <cell r="A14" t="str">
            <v>HARDC-IV - Other Recurring Costs</v>
          </cell>
          <cell r="B14" t="str">
            <v>C-IV - Other Recurring Costs</v>
          </cell>
          <cell r="D14">
            <v>0</v>
          </cell>
          <cell r="E14">
            <v>0</v>
          </cell>
          <cell r="F14">
            <v>156121.1925</v>
          </cell>
          <cell r="G14">
            <v>360355.59787500004</v>
          </cell>
          <cell r="H14">
            <v>378373.37776875007</v>
          </cell>
          <cell r="I14">
            <v>397292.04665718751</v>
          </cell>
          <cell r="J14">
            <v>417156.64899004693</v>
          </cell>
          <cell r="K14">
            <v>438014.48143954924</v>
          </cell>
          <cell r="L14">
            <v>459915.20551152679</v>
          </cell>
          <cell r="M14">
            <v>482910.96578710305</v>
          </cell>
          <cell r="N14">
            <v>507056.51407645823</v>
          </cell>
          <cell r="O14">
            <v>532409.33978028118</v>
          </cell>
          <cell r="P14">
            <v>559029.80676929525</v>
          </cell>
          <cell r="Q14">
            <v>586981.29710775998</v>
          </cell>
          <cell r="R14">
            <v>616330.361963148</v>
          </cell>
          <cell r="S14">
            <v>647146.88006130524</v>
          </cell>
          <cell r="T14">
            <v>679504.22406437073</v>
          </cell>
          <cell r="U14">
            <v>713479.43526758929</v>
          </cell>
          <cell r="V14">
            <v>749153.40703096881</v>
          </cell>
          <cell r="W14">
            <v>786611.07738251728</v>
          </cell>
          <cell r="X14">
            <v>825941.63125164306</v>
          </cell>
        </row>
        <row r="15">
          <cell r="A15" t="str">
            <v>HARDC-V - All Else Implementation Costs</v>
          </cell>
          <cell r="B15" t="str">
            <v>C-V - All Else Implementation Costs</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row>
        <row r="16">
          <cell r="B16" t="str">
            <v>Vendor Costs</v>
          </cell>
        </row>
        <row r="17">
          <cell r="A17" t="str">
            <v>HARDV-Rec - Recurring Vendor Fees</v>
          </cell>
          <cell r="B17" t="str">
            <v>V-Rec - Recurring Vendor Fees</v>
          </cell>
          <cell r="E17">
            <v>3779868.0385044636</v>
          </cell>
          <cell r="F17">
            <v>4841375.2615479911</v>
          </cell>
          <cell r="G17">
            <v>9553969.8102299999</v>
          </cell>
          <cell r="H17">
            <v>9827088.9045368992</v>
          </cell>
          <cell r="I17">
            <v>10108401.571673006</v>
          </cell>
          <cell r="J17">
            <v>10398153.618823199</v>
          </cell>
          <cell r="K17">
            <v>10696598.227387892</v>
          </cell>
          <cell r="L17">
            <v>11003996.17420953</v>
          </cell>
          <cell r="M17">
            <v>11320616.059435816</v>
          </cell>
          <cell r="N17">
            <v>11646734.54121889</v>
          </cell>
          <cell r="O17">
            <v>11982636.577455455</v>
          </cell>
          <cell r="P17">
            <v>12328615.674779121</v>
          </cell>
          <cell r="Q17">
            <v>12684974.145022493</v>
          </cell>
          <cell r="R17">
            <v>13052023.369373169</v>
          </cell>
          <cell r="S17">
            <v>13430084.070454365</v>
          </cell>
          <cell r="T17">
            <v>13819486.592567997</v>
          </cell>
          <cell r="U17">
            <v>14220571.190345036</v>
          </cell>
          <cell r="V17">
            <v>14633688.326055385</v>
          </cell>
          <cell r="W17">
            <v>15059198.975837046</v>
          </cell>
          <cell r="X17">
            <v>15497474.945112159</v>
          </cell>
        </row>
        <row r="18">
          <cell r="A18" t="str">
            <v>HARDV-Imp - Vendor Implementation Fees</v>
          </cell>
          <cell r="B18" t="str">
            <v>V-Imp - Vendor Implementation Fees</v>
          </cell>
          <cell r="E18">
            <v>7300000</v>
          </cell>
          <cell r="F18">
            <v>5250000</v>
          </cell>
          <cell r="G18">
            <v>525000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HARDV-Gap.Rec - Gap Closure Recurring Fees</v>
          </cell>
          <cell r="B19" t="str">
            <v>V-Gap.Rec - Gap Closure Recurring Fees</v>
          </cell>
          <cell r="E19">
            <v>315000</v>
          </cell>
          <cell r="F19">
            <v>324450</v>
          </cell>
          <cell r="G19">
            <v>334183.5</v>
          </cell>
          <cell r="H19">
            <v>344209.005</v>
          </cell>
          <cell r="I19">
            <v>354535.27515</v>
          </cell>
          <cell r="J19">
            <v>365171.33340449998</v>
          </cell>
          <cell r="K19">
            <v>376126.47340663499</v>
          </cell>
          <cell r="L19">
            <v>387410.26760883402</v>
          </cell>
          <cell r="M19">
            <v>399032.57563709904</v>
          </cell>
          <cell r="N19">
            <v>411003.55290621199</v>
          </cell>
          <cell r="O19">
            <v>423333.65949339839</v>
          </cell>
          <cell r="P19">
            <v>436033.66927820031</v>
          </cell>
          <cell r="Q19">
            <v>449114.67935654626</v>
          </cell>
          <cell r="R19">
            <v>462588.11973724264</v>
          </cell>
          <cell r="S19">
            <v>476465.76332935999</v>
          </cell>
          <cell r="T19">
            <v>490759.73622924078</v>
          </cell>
          <cell r="U19">
            <v>505482.52831611794</v>
          </cell>
          <cell r="V19">
            <v>520647.00416560145</v>
          </cell>
          <cell r="W19">
            <v>536266.41429056949</v>
          </cell>
          <cell r="X19">
            <v>552354.40671928658</v>
          </cell>
        </row>
        <row r="20">
          <cell r="A20" t="str">
            <v>HARDV-Gap.Imp - Gap Closure Implementation Fees</v>
          </cell>
          <cell r="B20" t="str">
            <v>V-Gap.Imp - Gap Closure Implementation Fees</v>
          </cell>
          <cell r="D20">
            <v>0</v>
          </cell>
          <cell r="E20">
            <v>399859.55056179775</v>
          </cell>
          <cell r="F20">
            <v>287570.2247191011</v>
          </cell>
          <cell r="G20">
            <v>287570.2247191011</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A21" t="str">
            <v>HARDOther Implementation Costs</v>
          </cell>
          <cell r="B21" t="str">
            <v>Other Implementation Costs</v>
          </cell>
        </row>
        <row r="22">
          <cell r="A22" t="str">
            <v>HARDOther Employee-Related Cost</v>
          </cell>
          <cell r="B22" t="str">
            <v>Other Employee-Related Cost</v>
          </cell>
          <cell r="E22">
            <v>1120121.2658432554</v>
          </cell>
          <cell r="F22">
            <v>1120121.2658432554</v>
          </cell>
          <cell r="G22">
            <v>1120121.2658432554</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row>
        <row r="23">
          <cell r="A23" t="str">
            <v>HARDOverhead and Contingency</v>
          </cell>
          <cell r="B23" t="str">
            <v>Overhead and Contingency</v>
          </cell>
        </row>
        <row r="24">
          <cell r="A24" t="str">
            <v>HARDProject Management (EPMO) Time</v>
          </cell>
          <cell r="B24" t="str">
            <v>Project Management (EPMO) Time</v>
          </cell>
          <cell r="E24">
            <v>1113329.2919928909</v>
          </cell>
          <cell r="F24">
            <v>1113329.2919928909</v>
          </cell>
          <cell r="G24">
            <v>1113329.2919928909</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row>
        <row r="25">
          <cell r="A25" t="str">
            <v>HARDLeadership Overhead Time</v>
          </cell>
          <cell r="B25" t="str">
            <v>Leadership Overhead Time</v>
          </cell>
          <cell r="E25">
            <v>371109.76399763033</v>
          </cell>
          <cell r="F25">
            <v>371109.76399763033</v>
          </cell>
          <cell r="G25">
            <v>371109.76399763033</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row>
        <row r="26">
          <cell r="A26" t="str">
            <v>HARD</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row>
        <row r="27">
          <cell r="A27" t="str">
            <v>HARD</v>
          </cell>
        </row>
        <row r="28">
          <cell r="A28" t="str">
            <v>HARD</v>
          </cell>
        </row>
        <row r="29">
          <cell r="A29" t="str">
            <v>HARDContingency for Implementation</v>
          </cell>
          <cell r="B29" t="str">
            <v>Contingency for Implementation</v>
          </cell>
          <cell r="E29">
            <v>7090646.0609392738</v>
          </cell>
          <cell r="F29">
            <v>6225730.3306021951</v>
          </cell>
          <cell r="G29">
            <v>6225730.3306021951</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A30" t="str">
            <v>HARD</v>
          </cell>
        </row>
        <row r="31">
          <cell r="A31" t="str">
            <v>HARD</v>
          </cell>
        </row>
        <row r="32">
          <cell r="A32" t="str">
            <v>HARD</v>
          </cell>
        </row>
        <row r="33">
          <cell r="A33" t="str">
            <v>HARD</v>
          </cell>
        </row>
        <row r="34">
          <cell r="A34" t="str">
            <v>HARD</v>
          </cell>
        </row>
        <row r="35">
          <cell r="A35" t="str">
            <v>HARD</v>
          </cell>
        </row>
        <row r="36">
          <cell r="A36" t="str">
            <v>HARD</v>
          </cell>
        </row>
        <row r="37">
          <cell r="A37" t="str">
            <v>HARD</v>
          </cell>
        </row>
        <row r="38">
          <cell r="A38" t="str">
            <v>HARD</v>
          </cell>
        </row>
        <row r="39">
          <cell r="A39" t="str">
            <v>HARD</v>
          </cell>
        </row>
        <row r="40">
          <cell r="A40" t="str">
            <v>HARD</v>
          </cell>
        </row>
        <row r="41">
          <cell r="A41" t="str">
            <v>HARD</v>
          </cell>
        </row>
        <row r="42">
          <cell r="B42" t="str">
            <v>Total Hard Cost</v>
          </cell>
          <cell r="D42">
            <v>0</v>
          </cell>
          <cell r="E42">
            <v>28912129.251791921</v>
          </cell>
          <cell r="F42">
            <v>27112002.611155666</v>
          </cell>
          <cell r="G42">
            <v>32038565.065212674</v>
          </cell>
          <cell r="H42">
            <v>10549671.287305649</v>
          </cell>
          <cell r="I42">
            <v>10860228.893480193</v>
          </cell>
          <cell r="J42">
            <v>11180481.601217745</v>
          </cell>
          <cell r="K42">
            <v>11510739.182234077</v>
          </cell>
          <cell r="L42">
            <v>11851321.647329891</v>
          </cell>
          <cell r="M42">
            <v>12202559.600860018</v>
          </cell>
          <cell r="N42">
            <v>12564794.60820156</v>
          </cell>
          <cell r="O42">
            <v>12938379.576729134</v>
          </cell>
          <cell r="P42">
            <v>13323679.150826616</v>
          </cell>
          <cell r="Q42">
            <v>13721070.1214868</v>
          </cell>
          <cell r="R42">
            <v>14130941.851073559</v>
          </cell>
          <cell r="S42">
            <v>14553696.713845031</v>
          </cell>
          <cell r="T42">
            <v>14989750.552861609</v>
          </cell>
          <cell r="U42">
            <v>15439533.153928744</v>
          </cell>
          <cell r="V42">
            <v>15903488.737251954</v>
          </cell>
          <cell r="W42">
            <v>16382076.467510134</v>
          </cell>
          <cell r="X42">
            <v>16875770.983083088</v>
          </cell>
        </row>
        <row r="43">
          <cell r="A43" t="str">
            <v>SOFT</v>
          </cell>
          <cell r="B43" t="str">
            <v>Soft Costs</v>
          </cell>
        </row>
        <row r="44">
          <cell r="A44" t="str">
            <v>SOFT</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row>
        <row r="45">
          <cell r="A45" t="str">
            <v>SOFT</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A46" t="str">
            <v>SOFT</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SOFT</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SOFT</v>
          </cell>
        </row>
        <row r="49">
          <cell r="A49" t="str">
            <v>SOFT</v>
          </cell>
        </row>
        <row r="50">
          <cell r="A50" t="str">
            <v>SOFT</v>
          </cell>
        </row>
        <row r="51">
          <cell r="A51" t="str">
            <v>SOFT</v>
          </cell>
        </row>
        <row r="52">
          <cell r="A52" t="str">
            <v>SOFT</v>
          </cell>
        </row>
        <row r="53">
          <cell r="A53" t="str">
            <v>SOFT</v>
          </cell>
        </row>
        <row r="54">
          <cell r="A54" t="str">
            <v>SOFT</v>
          </cell>
        </row>
        <row r="55">
          <cell r="A55" t="str">
            <v>SOFT</v>
          </cell>
        </row>
        <row r="56">
          <cell r="A56" t="str">
            <v>SOFT</v>
          </cell>
        </row>
        <row r="57">
          <cell r="A57" t="str">
            <v>SOFT</v>
          </cell>
        </row>
        <row r="58">
          <cell r="A58" t="str">
            <v>SOFT</v>
          </cell>
        </row>
        <row r="59">
          <cell r="A59" t="str">
            <v>SOFT</v>
          </cell>
        </row>
        <row r="60">
          <cell r="A60" t="str">
            <v>SOFT</v>
          </cell>
        </row>
        <row r="61">
          <cell r="A61" t="str">
            <v>SOFT</v>
          </cell>
        </row>
        <row r="62">
          <cell r="A62" t="str">
            <v>SOFT</v>
          </cell>
        </row>
        <row r="63">
          <cell r="B63" t="str">
            <v>Total Soft Cos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row>
        <row r="66">
          <cell r="B66" t="str">
            <v>Total Cost</v>
          </cell>
          <cell r="D66">
            <v>0</v>
          </cell>
          <cell r="E66">
            <v>28912129.251791921</v>
          </cell>
          <cell r="F66">
            <v>27112002.611155666</v>
          </cell>
          <cell r="G66">
            <v>32038565.065212674</v>
          </cell>
          <cell r="H66">
            <v>10549671.287305649</v>
          </cell>
          <cell r="I66">
            <v>10860228.893480193</v>
          </cell>
          <cell r="J66">
            <v>11180481.601217745</v>
          </cell>
          <cell r="K66">
            <v>11510739.182234077</v>
          </cell>
          <cell r="L66">
            <v>11851321.647329891</v>
          </cell>
          <cell r="M66">
            <v>12202559.600860018</v>
          </cell>
          <cell r="N66">
            <v>12564794.60820156</v>
          </cell>
          <cell r="O66">
            <v>12938379.576729134</v>
          </cell>
          <cell r="P66">
            <v>13323679.150826616</v>
          </cell>
          <cell r="Q66">
            <v>13721070.1214868</v>
          </cell>
          <cell r="R66">
            <v>14130941.851073559</v>
          </cell>
          <cell r="S66">
            <v>14553696.713845031</v>
          </cell>
          <cell r="T66">
            <v>14989750.552861609</v>
          </cell>
          <cell r="U66">
            <v>15439533.153928744</v>
          </cell>
          <cell r="V66">
            <v>15903488.737251954</v>
          </cell>
          <cell r="W66">
            <v>16382076.467510134</v>
          </cell>
          <cell r="X66">
            <v>16875770.983083088</v>
          </cell>
        </row>
      </sheetData>
      <sheetData sheetId="5">
        <row r="10">
          <cell r="A10" t="str">
            <v>HARDHardware Maintenance</v>
          </cell>
          <cell r="B10" t="str">
            <v>Hardware Maintenance</v>
          </cell>
          <cell r="D10">
            <v>0</v>
          </cell>
          <cell r="E10">
            <v>0</v>
          </cell>
          <cell r="F10">
            <v>0</v>
          </cell>
          <cell r="G10">
            <v>681575</v>
          </cell>
          <cell r="H10">
            <v>681575</v>
          </cell>
          <cell r="I10">
            <v>681575</v>
          </cell>
          <cell r="J10">
            <v>681575</v>
          </cell>
          <cell r="K10">
            <v>681575</v>
          </cell>
          <cell r="L10">
            <v>681575</v>
          </cell>
          <cell r="M10">
            <v>681575</v>
          </cell>
          <cell r="N10">
            <v>681575</v>
          </cell>
          <cell r="O10">
            <v>681575</v>
          </cell>
          <cell r="P10">
            <v>681575</v>
          </cell>
          <cell r="Q10">
            <v>681575</v>
          </cell>
          <cell r="R10">
            <v>681575</v>
          </cell>
          <cell r="S10">
            <v>681575</v>
          </cell>
          <cell r="T10">
            <v>681575</v>
          </cell>
          <cell r="U10">
            <v>681575</v>
          </cell>
          <cell r="V10">
            <v>681575</v>
          </cell>
          <cell r="W10">
            <v>681575</v>
          </cell>
          <cell r="X10">
            <v>681575</v>
          </cell>
        </row>
        <row r="11">
          <cell r="A11" t="str">
            <v>HARDSoftware Maintenance</v>
          </cell>
          <cell r="B11" t="str">
            <v>Software Maintenance</v>
          </cell>
          <cell r="D11">
            <v>0</v>
          </cell>
          <cell r="E11">
            <v>0</v>
          </cell>
          <cell r="F11">
            <v>0</v>
          </cell>
          <cell r="G11">
            <v>1588249.8</v>
          </cell>
          <cell r="H11">
            <v>1588249.8</v>
          </cell>
          <cell r="I11">
            <v>1588249.8</v>
          </cell>
          <cell r="J11">
            <v>1588249.8</v>
          </cell>
          <cell r="K11">
            <v>1588249.8</v>
          </cell>
          <cell r="L11">
            <v>1588249.8</v>
          </cell>
          <cell r="M11">
            <v>1588249.8</v>
          </cell>
          <cell r="N11">
            <v>1588249.8</v>
          </cell>
          <cell r="O11">
            <v>1588249.8</v>
          </cell>
          <cell r="P11">
            <v>1588249.8</v>
          </cell>
          <cell r="Q11">
            <v>1588249.8</v>
          </cell>
          <cell r="R11">
            <v>1588249.8</v>
          </cell>
          <cell r="S11">
            <v>1588249.8</v>
          </cell>
          <cell r="T11">
            <v>1588249.8</v>
          </cell>
          <cell r="U11">
            <v>1588249.8</v>
          </cell>
          <cell r="V11">
            <v>1588249.8</v>
          </cell>
          <cell r="W11">
            <v>1588249.8</v>
          </cell>
          <cell r="X11">
            <v>1588249.8</v>
          </cell>
        </row>
        <row r="12">
          <cell r="A12" t="str">
            <v>HARDPAS Consulting Fees</v>
          </cell>
          <cell r="B12" t="str">
            <v>PAS Consulting Fees</v>
          </cell>
          <cell r="D12">
            <v>0</v>
          </cell>
          <cell r="E12">
            <v>0</v>
          </cell>
          <cell r="F12">
            <v>0</v>
          </cell>
          <cell r="G12">
            <v>305635</v>
          </cell>
          <cell r="H12">
            <v>305635</v>
          </cell>
          <cell r="I12">
            <v>305635</v>
          </cell>
          <cell r="J12">
            <v>305635</v>
          </cell>
          <cell r="K12">
            <v>305635</v>
          </cell>
          <cell r="L12">
            <v>305635</v>
          </cell>
          <cell r="M12">
            <v>305635</v>
          </cell>
          <cell r="N12">
            <v>305635</v>
          </cell>
          <cell r="O12">
            <v>305635</v>
          </cell>
          <cell r="P12">
            <v>305635</v>
          </cell>
          <cell r="Q12">
            <v>305635</v>
          </cell>
          <cell r="R12">
            <v>305635</v>
          </cell>
          <cell r="S12">
            <v>305635</v>
          </cell>
          <cell r="T12">
            <v>305635</v>
          </cell>
          <cell r="U12">
            <v>305635</v>
          </cell>
          <cell r="V12">
            <v>305635</v>
          </cell>
          <cell r="W12">
            <v>305635</v>
          </cell>
          <cell r="X12">
            <v>305635</v>
          </cell>
        </row>
        <row r="13">
          <cell r="A13" t="str">
            <v>HARDSupporting HW and SW Fees</v>
          </cell>
          <cell r="B13" t="str">
            <v>Supporting HW and SW Fees</v>
          </cell>
          <cell r="D13">
            <v>0</v>
          </cell>
          <cell r="E13">
            <v>0</v>
          </cell>
          <cell r="F13">
            <v>0</v>
          </cell>
          <cell r="G13">
            <v>19200</v>
          </cell>
          <cell r="H13">
            <v>19200</v>
          </cell>
          <cell r="I13">
            <v>19200</v>
          </cell>
          <cell r="J13">
            <v>19200</v>
          </cell>
          <cell r="K13">
            <v>19200</v>
          </cell>
          <cell r="L13">
            <v>19200</v>
          </cell>
          <cell r="M13">
            <v>19200</v>
          </cell>
          <cell r="N13">
            <v>19200</v>
          </cell>
          <cell r="O13">
            <v>19200</v>
          </cell>
          <cell r="P13">
            <v>19200</v>
          </cell>
          <cell r="Q13">
            <v>19200</v>
          </cell>
          <cell r="R13">
            <v>19200</v>
          </cell>
          <cell r="S13">
            <v>19200</v>
          </cell>
          <cell r="T13">
            <v>19200</v>
          </cell>
          <cell r="U13">
            <v>19200</v>
          </cell>
          <cell r="V13">
            <v>19200</v>
          </cell>
          <cell r="W13">
            <v>19200</v>
          </cell>
          <cell r="X13">
            <v>19200</v>
          </cell>
        </row>
        <row r="14">
          <cell r="A14" t="str">
            <v>HARDPAS BT Support Staff</v>
          </cell>
          <cell r="B14" t="str">
            <v>PAS BT Support Staff</v>
          </cell>
          <cell r="D14">
            <v>0</v>
          </cell>
          <cell r="E14">
            <v>0</v>
          </cell>
          <cell r="F14">
            <v>0</v>
          </cell>
          <cell r="G14">
            <v>1005348.4648593751</v>
          </cell>
          <cell r="H14">
            <v>3166847.6643070318</v>
          </cell>
          <cell r="I14">
            <v>4433586.7300298447</v>
          </cell>
          <cell r="J14">
            <v>4655266.0665313369</v>
          </cell>
          <cell r="K14">
            <v>4888029.3698579036</v>
          </cell>
          <cell r="L14">
            <v>5132430.8383507989</v>
          </cell>
          <cell r="M14">
            <v>5389052.3802683381</v>
          </cell>
          <cell r="N14">
            <v>5658504.9992817556</v>
          </cell>
          <cell r="O14">
            <v>5941430.2492458439</v>
          </cell>
          <cell r="P14">
            <v>6238501.7617081366</v>
          </cell>
          <cell r="Q14">
            <v>6550426.8497935422</v>
          </cell>
          <cell r="R14">
            <v>6877948.1922832206</v>
          </cell>
          <cell r="S14">
            <v>7221845.6018973794</v>
          </cell>
          <cell r="T14">
            <v>7582937.8819922516</v>
          </cell>
          <cell r="U14">
            <v>7962084.7760918625</v>
          </cell>
          <cell r="V14">
            <v>8360189.0148964571</v>
          </cell>
          <cell r="W14">
            <v>8778198.4656412806</v>
          </cell>
          <cell r="X14">
            <v>9217108.3889233433</v>
          </cell>
        </row>
        <row r="15">
          <cell r="A15" t="str">
            <v>HARDBT Efficiencies - Simplification of Interface Support</v>
          </cell>
          <cell r="B15" t="str">
            <v>BT Efficiencies - Simplification of Interface Support</v>
          </cell>
          <cell r="D15">
            <v>0</v>
          </cell>
          <cell r="E15">
            <v>0</v>
          </cell>
          <cell r="F15">
            <v>0</v>
          </cell>
          <cell r="G15">
            <v>117758.14903125</v>
          </cell>
          <cell r="H15">
            <v>370938.16944843758</v>
          </cell>
          <cell r="I15">
            <v>519313.43722781242</v>
          </cell>
          <cell r="J15">
            <v>545279.10908920318</v>
          </cell>
          <cell r="K15">
            <v>572543.06454366317</v>
          </cell>
          <cell r="L15">
            <v>601170.21777084644</v>
          </cell>
          <cell r="M15">
            <v>631228.72865938873</v>
          </cell>
          <cell r="N15">
            <v>662790.16509235825</v>
          </cell>
          <cell r="O15">
            <v>695929.67334697617</v>
          </cell>
          <cell r="P15">
            <v>730726.15701432491</v>
          </cell>
          <cell r="Q15">
            <v>767262.46486504108</v>
          </cell>
          <cell r="R15">
            <v>805625.58810829325</v>
          </cell>
          <cell r="S15">
            <v>845906.86751370772</v>
          </cell>
          <cell r="T15">
            <v>888202.21088939346</v>
          </cell>
          <cell r="U15">
            <v>932612.32143386302</v>
          </cell>
          <cell r="V15">
            <v>979242.93750555627</v>
          </cell>
          <cell r="W15">
            <v>1028205.0843808341</v>
          </cell>
          <cell r="X15">
            <v>1079615.3385998758</v>
          </cell>
        </row>
        <row r="16">
          <cell r="A16" t="str">
            <v>HARDBT Efficiencies - Technology Rationalization</v>
          </cell>
          <cell r="B16" t="str">
            <v>BT Efficiencies - Technology Rationalization</v>
          </cell>
          <cell r="D16">
            <v>0</v>
          </cell>
          <cell r="E16">
            <v>0</v>
          </cell>
          <cell r="F16">
            <v>0</v>
          </cell>
          <cell r="G16">
            <v>131992.6505625</v>
          </cell>
          <cell r="H16">
            <v>415776.84927187505</v>
          </cell>
          <cell r="I16">
            <v>582087.58898062503</v>
          </cell>
          <cell r="J16">
            <v>611191.96842965635</v>
          </cell>
          <cell r="K16">
            <v>641751.56685113907</v>
          </cell>
          <cell r="L16">
            <v>673839.14519369614</v>
          </cell>
          <cell r="M16">
            <v>707531.10245338094</v>
          </cell>
          <cell r="N16">
            <v>742907.65757604991</v>
          </cell>
          <cell r="O16">
            <v>780053.04045485251</v>
          </cell>
          <cell r="P16">
            <v>819055.69247759518</v>
          </cell>
          <cell r="Q16">
            <v>860008.47710147477</v>
          </cell>
          <cell r="R16">
            <v>903008.90095654863</v>
          </cell>
          <cell r="S16">
            <v>948159.34600437584</v>
          </cell>
          <cell r="T16">
            <v>995567.31330459507</v>
          </cell>
          <cell r="U16">
            <v>1045345.6789698247</v>
          </cell>
          <cell r="V16">
            <v>1097612.962918316</v>
          </cell>
          <cell r="W16">
            <v>1152493.6110642317</v>
          </cell>
          <cell r="X16">
            <v>1210118.2916174433</v>
          </cell>
        </row>
        <row r="17">
          <cell r="A17" t="str">
            <v>HARDBT Efficiencies - Support of a Modern System</v>
          </cell>
          <cell r="B17" t="str">
            <v>BT Efficiencies - Support of a Modern System</v>
          </cell>
          <cell r="D17">
            <v>0</v>
          </cell>
          <cell r="E17">
            <v>0</v>
          </cell>
          <cell r="F17">
            <v>0</v>
          </cell>
          <cell r="G17">
            <v>105481.377421875</v>
          </cell>
          <cell r="H17">
            <v>332266.33887890627</v>
          </cell>
          <cell r="I17">
            <v>465172.87443046877</v>
          </cell>
          <cell r="J17">
            <v>488431.51815199223</v>
          </cell>
          <cell r="K17">
            <v>512853.09405959176</v>
          </cell>
          <cell r="L17">
            <v>538495.74876257149</v>
          </cell>
          <cell r="M17">
            <v>565420.53620069998</v>
          </cell>
          <cell r="N17">
            <v>593691.56301073497</v>
          </cell>
          <cell r="O17">
            <v>623376.14116127172</v>
          </cell>
          <cell r="P17">
            <v>654544.94821933541</v>
          </cell>
          <cell r="Q17">
            <v>687272.19563030207</v>
          </cell>
          <cell r="R17">
            <v>721635.80541181727</v>
          </cell>
          <cell r="S17">
            <v>757717.59568240796</v>
          </cell>
          <cell r="T17">
            <v>795603.47546652867</v>
          </cell>
          <cell r="U17">
            <v>835383.649239855</v>
          </cell>
          <cell r="V17">
            <v>877152.83170184784</v>
          </cell>
          <cell r="W17">
            <v>921010.47328694025</v>
          </cell>
          <cell r="X17">
            <v>967060.99695128726</v>
          </cell>
        </row>
        <row r="18">
          <cell r="A18" t="str">
            <v>HARDBT Efficiencies - Span of Control</v>
          </cell>
          <cell r="B18" t="str">
            <v>BT Efficiencies - Span of Control</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HARDCO Efficiencies - Use of Single System</v>
          </cell>
          <cell r="B19" t="str">
            <v>CO Efficiencies - Use of Single System</v>
          </cell>
          <cell r="D19">
            <v>0</v>
          </cell>
          <cell r="E19">
            <v>0</v>
          </cell>
          <cell r="F19">
            <v>0</v>
          </cell>
          <cell r="G19">
            <v>167994.88728749999</v>
          </cell>
          <cell r="H19">
            <v>529183.89495562518</v>
          </cell>
          <cell r="I19">
            <v>740857.45293787506</v>
          </cell>
          <cell r="J19">
            <v>777900.3255847689</v>
          </cell>
          <cell r="K19">
            <v>816795.34186400718</v>
          </cell>
          <cell r="L19">
            <v>857635.10895720776</v>
          </cell>
          <cell r="M19">
            <v>900516.86440506799</v>
          </cell>
          <cell r="N19">
            <v>945542.70762532146</v>
          </cell>
          <cell r="O19">
            <v>992819.84300658747</v>
          </cell>
          <cell r="P19">
            <v>1042460.835156917</v>
          </cell>
          <cell r="Q19">
            <v>1094583.8769147627</v>
          </cell>
          <cell r="R19">
            <v>1149313.0707605011</v>
          </cell>
          <cell r="S19">
            <v>1206778.7242985258</v>
          </cell>
          <cell r="T19">
            <v>1267117.6605134525</v>
          </cell>
          <cell r="U19">
            <v>1330473.543539125</v>
          </cell>
          <cell r="V19">
            <v>1396997.2207160813</v>
          </cell>
          <cell r="W19">
            <v>1466847.0817518854</v>
          </cell>
          <cell r="X19">
            <v>1540189.4358394798</v>
          </cell>
        </row>
        <row r="20">
          <cell r="A20" t="str">
            <v>HARDCO Efficiencies - Improved Automation</v>
          </cell>
          <cell r="B20" t="str">
            <v>CO Efficiencies - Improved Automation</v>
          </cell>
          <cell r="D20">
            <v>0</v>
          </cell>
          <cell r="E20">
            <v>0</v>
          </cell>
          <cell r="F20">
            <v>0</v>
          </cell>
          <cell r="G20">
            <v>293714.13810375007</v>
          </cell>
          <cell r="H20">
            <v>925199.53502681258</v>
          </cell>
          <cell r="I20">
            <v>1295279.3490375378</v>
          </cell>
          <cell r="J20">
            <v>1360043.316489415</v>
          </cell>
          <cell r="K20">
            <v>1428045.4823138856</v>
          </cell>
          <cell r="L20">
            <v>1499447.75642958</v>
          </cell>
          <cell r="M20">
            <v>1574420.1442510588</v>
          </cell>
          <cell r="N20">
            <v>1653141.151463612</v>
          </cell>
          <cell r="O20">
            <v>1735798.2090367924</v>
          </cell>
          <cell r="P20">
            <v>1822588.1194886323</v>
          </cell>
          <cell r="Q20">
            <v>1913717.5254630635</v>
          </cell>
          <cell r="R20">
            <v>2009403.4017362171</v>
          </cell>
          <cell r="S20">
            <v>2109873.5718230275</v>
          </cell>
          <cell r="T20">
            <v>2215367.2504141796</v>
          </cell>
          <cell r="U20">
            <v>2326135.6129348883</v>
          </cell>
          <cell r="V20">
            <v>2442442.393581633</v>
          </cell>
          <cell r="W20">
            <v>2564564.5132607147</v>
          </cell>
          <cell r="X20">
            <v>2692792.7389237504</v>
          </cell>
        </row>
        <row r="21">
          <cell r="A21" t="str">
            <v>HARDCO Efficiencies - Improved Customer Service Interface</v>
          </cell>
          <cell r="B21" t="str">
            <v>CO Efficiencies - Improved Customer Service Interface</v>
          </cell>
          <cell r="D21">
            <v>0</v>
          </cell>
          <cell r="E21">
            <v>0</v>
          </cell>
          <cell r="F21">
            <v>0</v>
          </cell>
          <cell r="G21">
            <v>39691.099743750012</v>
          </cell>
          <cell r="H21">
            <v>125026.96419281253</v>
          </cell>
          <cell r="I21">
            <v>175037.74986993757</v>
          </cell>
          <cell r="J21">
            <v>183789.63736343445</v>
          </cell>
          <cell r="K21">
            <v>192979.11923160616</v>
          </cell>
          <cell r="L21">
            <v>202628.07519318649</v>
          </cell>
          <cell r="M21">
            <v>212759.47895284579</v>
          </cell>
          <cell r="N21">
            <v>223397.4529004881</v>
          </cell>
          <cell r="O21">
            <v>234567.32554551252</v>
          </cell>
          <cell r="P21">
            <v>246295.69182278815</v>
          </cell>
          <cell r="Q21">
            <v>258610.47641392751</v>
          </cell>
          <cell r="R21">
            <v>271541.00023462396</v>
          </cell>
          <cell r="S21">
            <v>285118.05024635507</v>
          </cell>
          <cell r="T21">
            <v>299373.95275867294</v>
          </cell>
          <cell r="U21">
            <v>314342.65039660654</v>
          </cell>
          <cell r="V21">
            <v>330059.7829164369</v>
          </cell>
          <cell r="W21">
            <v>346562.77206225874</v>
          </cell>
          <cell r="X21">
            <v>363890.91066537169</v>
          </cell>
        </row>
        <row r="22">
          <cell r="A22" t="str">
            <v>HARDCO Efficiencies - Claims Functionality</v>
          </cell>
          <cell r="B22" t="str">
            <v>CO Efficiencies - Claims Functionality</v>
          </cell>
          <cell r="D22">
            <v>0</v>
          </cell>
          <cell r="E22">
            <v>0</v>
          </cell>
          <cell r="F22">
            <v>0</v>
          </cell>
          <cell r="G22">
            <v>83074.394812500002</v>
          </cell>
          <cell r="H22">
            <v>261684.34365937507</v>
          </cell>
          <cell r="I22">
            <v>366358.08112312504</v>
          </cell>
          <cell r="J22">
            <v>384675.98517928133</v>
          </cell>
          <cell r="K22">
            <v>403909.78443824535</v>
          </cell>
          <cell r="L22">
            <v>424105.27366015769</v>
          </cell>
          <cell r="M22">
            <v>445310.53734316549</v>
          </cell>
          <cell r="N22">
            <v>467576.06421032379</v>
          </cell>
          <cell r="O22">
            <v>490954.86742083996</v>
          </cell>
          <cell r="P22">
            <v>515502.61079188203</v>
          </cell>
          <cell r="Q22">
            <v>541277.74133147602</v>
          </cell>
          <cell r="R22">
            <v>568341.62839804997</v>
          </cell>
          <cell r="S22">
            <v>596758.70981795236</v>
          </cell>
          <cell r="T22">
            <v>626596.6453088501</v>
          </cell>
          <cell r="U22">
            <v>657926.47757429257</v>
          </cell>
          <cell r="V22">
            <v>690822.80145300727</v>
          </cell>
          <cell r="W22">
            <v>725363.94152565766</v>
          </cell>
          <cell r="X22">
            <v>761632.13860194047</v>
          </cell>
        </row>
        <row r="23">
          <cell r="A23" t="str">
            <v>HARDCO Efficiencies - Output Automation</v>
          </cell>
          <cell r="B23" t="str">
            <v>CO Efficiencies - Output Automation</v>
          </cell>
          <cell r="D23">
            <v>0</v>
          </cell>
          <cell r="E23">
            <v>0</v>
          </cell>
          <cell r="F23">
            <v>0</v>
          </cell>
          <cell r="G23">
            <v>152303.05715625</v>
          </cell>
          <cell r="H23">
            <v>479754.63004218758</v>
          </cell>
          <cell r="I23">
            <v>671656.48205906246</v>
          </cell>
          <cell r="J23">
            <v>705239.30616201565</v>
          </cell>
          <cell r="K23">
            <v>740501.27147011633</v>
          </cell>
          <cell r="L23">
            <v>777526.3350436223</v>
          </cell>
          <cell r="M23">
            <v>816402.65179580334</v>
          </cell>
          <cell r="N23">
            <v>857222.78438559349</v>
          </cell>
          <cell r="O23">
            <v>900083.92360487324</v>
          </cell>
          <cell r="P23">
            <v>945088.11978511687</v>
          </cell>
          <cell r="Q23">
            <v>992342.52577437263</v>
          </cell>
          <cell r="R23">
            <v>1041959.6520630914</v>
          </cell>
          <cell r="S23">
            <v>1094057.6346662457</v>
          </cell>
          <cell r="T23">
            <v>1148760.5163995584</v>
          </cell>
          <cell r="U23">
            <v>1206198.5422195361</v>
          </cell>
          <cell r="V23">
            <v>1266508.4693305132</v>
          </cell>
          <cell r="W23">
            <v>1329833.8927970389</v>
          </cell>
          <cell r="X23">
            <v>1396325.5874368907</v>
          </cell>
        </row>
        <row r="24">
          <cell r="A24" t="str">
            <v>HARDCO Efficiencies - Additional Payment Methods</v>
          </cell>
          <cell r="B24" t="str">
            <v>CO Efficiencies - Additional Payment Methods</v>
          </cell>
          <cell r="D24">
            <v>0</v>
          </cell>
          <cell r="E24">
            <v>0</v>
          </cell>
          <cell r="F24">
            <v>0</v>
          </cell>
          <cell r="G24">
            <v>56305.978706250011</v>
          </cell>
          <cell r="H24">
            <v>177363.83292468754</v>
          </cell>
          <cell r="I24">
            <v>248309.36609456255</v>
          </cell>
          <cell r="J24">
            <v>260724.8343992907</v>
          </cell>
          <cell r="K24">
            <v>273761.07611925522</v>
          </cell>
          <cell r="L24">
            <v>287449.129925218</v>
          </cell>
          <cell r="M24">
            <v>301821.58642147889</v>
          </cell>
          <cell r="N24">
            <v>316912.66574255284</v>
          </cell>
          <cell r="O24">
            <v>332758.29902968049</v>
          </cell>
          <cell r="P24">
            <v>349396.21398116456</v>
          </cell>
          <cell r="Q24">
            <v>366866.02468022273</v>
          </cell>
          <cell r="R24">
            <v>385209.32591423392</v>
          </cell>
          <cell r="S24">
            <v>404469.7922099455</v>
          </cell>
          <cell r="T24">
            <v>424693.28182044293</v>
          </cell>
          <cell r="U24">
            <v>445927.94591146504</v>
          </cell>
          <cell r="V24">
            <v>468224.34320703836</v>
          </cell>
          <cell r="W24">
            <v>491635.56036739022</v>
          </cell>
          <cell r="X24">
            <v>516217.33838575979</v>
          </cell>
        </row>
        <row r="25">
          <cell r="A25" t="str">
            <v>HARDCO Efficiencies - Self-Service</v>
          </cell>
          <cell r="B25" t="str">
            <v>CO Efficiencies - Self-Service</v>
          </cell>
          <cell r="D25">
            <v>0</v>
          </cell>
          <cell r="E25">
            <v>0</v>
          </cell>
          <cell r="F25">
            <v>0</v>
          </cell>
          <cell r="G25">
            <v>57229.027537500013</v>
          </cell>
          <cell r="H25">
            <v>180271.43674312506</v>
          </cell>
          <cell r="I25">
            <v>252380.01144037503</v>
          </cell>
          <cell r="J25">
            <v>264999.0120123938</v>
          </cell>
          <cell r="K25">
            <v>278248.96261301346</v>
          </cell>
          <cell r="L25">
            <v>292161.41074366419</v>
          </cell>
          <cell r="M25">
            <v>306769.48128084739</v>
          </cell>
          <cell r="N25">
            <v>322107.95534488978</v>
          </cell>
          <cell r="O25">
            <v>338213.35311213427</v>
          </cell>
          <cell r="P25">
            <v>355124.02076774096</v>
          </cell>
          <cell r="Q25">
            <v>372880.22180612799</v>
          </cell>
          <cell r="R25">
            <v>391524.23289643443</v>
          </cell>
          <cell r="S25">
            <v>411100.44454125606</v>
          </cell>
          <cell r="T25">
            <v>431655.46676831902</v>
          </cell>
          <cell r="U25">
            <v>453238.24010673491</v>
          </cell>
          <cell r="V25">
            <v>475900.15211207175</v>
          </cell>
          <cell r="W25">
            <v>499695.1597176753</v>
          </cell>
          <cell r="X25">
            <v>524679.91770355904</v>
          </cell>
        </row>
        <row r="26">
          <cell r="A26" t="str">
            <v>HARDCO Efficiencies - Span of Control</v>
          </cell>
          <cell r="B26" t="str">
            <v>CO Efficiencies - Span of Control</v>
          </cell>
          <cell r="D26">
            <v>0</v>
          </cell>
          <cell r="E26">
            <v>0</v>
          </cell>
          <cell r="F26">
            <v>0</v>
          </cell>
          <cell r="G26">
            <v>294875.78006250027</v>
          </cell>
          <cell r="H26">
            <v>928858.70719687641</v>
          </cell>
          <cell r="I26">
            <v>1300402.1900756264</v>
          </cell>
          <cell r="J26">
            <v>1365422.2995794078</v>
          </cell>
          <cell r="K26">
            <v>1433693.4145583778</v>
          </cell>
          <cell r="L26">
            <v>1505378.0852862971</v>
          </cell>
          <cell r="M26">
            <v>1580646.9895506117</v>
          </cell>
          <cell r="N26">
            <v>1659679.3390281424</v>
          </cell>
          <cell r="O26">
            <v>1742663.3059795497</v>
          </cell>
          <cell r="P26">
            <v>1829796.4712785271</v>
          </cell>
          <cell r="Q26">
            <v>1921286.2948424532</v>
          </cell>
          <cell r="R26">
            <v>2017350.6095845762</v>
          </cell>
          <cell r="S26">
            <v>2118218.1400638046</v>
          </cell>
          <cell r="T26">
            <v>2224129.0470669954</v>
          </cell>
          <cell r="U26">
            <v>2335335.4994203448</v>
          </cell>
          <cell r="V26">
            <v>2452102.2743913624</v>
          </cell>
          <cell r="W26">
            <v>2574707.3881109306</v>
          </cell>
          <cell r="X26">
            <v>2703442.7575164773</v>
          </cell>
        </row>
        <row r="27">
          <cell r="A27" t="str">
            <v>HARDAll Else Efficiencies - Total</v>
          </cell>
          <cell r="B27" t="str">
            <v>All Else Efficiencies - Total</v>
          </cell>
          <cell r="E27">
            <v>0</v>
          </cell>
          <cell r="F27">
            <v>0</v>
          </cell>
          <cell r="G27">
            <v>96894.507937500006</v>
          </cell>
          <cell r="H27">
            <v>305217.70000312506</v>
          </cell>
          <cell r="I27">
            <v>427304.78000437503</v>
          </cell>
          <cell r="J27">
            <v>448670.01900459384</v>
          </cell>
          <cell r="K27">
            <v>471103.51995482342</v>
          </cell>
          <cell r="L27">
            <v>494658.69595256471</v>
          </cell>
          <cell r="M27">
            <v>519391.63075019291</v>
          </cell>
          <cell r="N27">
            <v>545361.2122877026</v>
          </cell>
          <cell r="O27">
            <v>572629.27290208766</v>
          </cell>
          <cell r="P27">
            <v>601260.73654719209</v>
          </cell>
          <cell r="Q27">
            <v>631323.77337455167</v>
          </cell>
          <cell r="R27">
            <v>662889.96204327932</v>
          </cell>
          <cell r="S27">
            <v>696034.4601454431</v>
          </cell>
          <cell r="T27">
            <v>730836.18315271556</v>
          </cell>
          <cell r="U27">
            <v>767377.99231035123</v>
          </cell>
          <cell r="V27">
            <v>805746.89192586893</v>
          </cell>
          <cell r="W27">
            <v>846034.23652216233</v>
          </cell>
          <cell r="X27">
            <v>888335.9483482705</v>
          </cell>
        </row>
        <row r="28">
          <cell r="A28" t="str">
            <v>HARDPAS Last Cost Avoidance</v>
          </cell>
          <cell r="B28" t="str">
            <v>PAS Last Cost Avoidance</v>
          </cell>
          <cell r="E28">
            <v>0</v>
          </cell>
          <cell r="F28">
            <v>0</v>
          </cell>
          <cell r="G28">
            <v>2162625</v>
          </cell>
          <cell r="H28">
            <v>2162625</v>
          </cell>
          <cell r="I28">
            <v>2162625</v>
          </cell>
          <cell r="J28">
            <v>2162625</v>
          </cell>
          <cell r="K28">
            <v>2162625</v>
          </cell>
          <cell r="L28">
            <v>2162625</v>
          </cell>
          <cell r="M28">
            <v>2162625</v>
          </cell>
          <cell r="N28">
            <v>2162625</v>
          </cell>
          <cell r="O28">
            <v>2162625</v>
          </cell>
          <cell r="P28">
            <v>2162625</v>
          </cell>
          <cell r="Q28">
            <v>0</v>
          </cell>
          <cell r="R28">
            <v>0</v>
          </cell>
          <cell r="S28">
            <v>0</v>
          </cell>
          <cell r="T28">
            <v>0</v>
          </cell>
          <cell r="U28">
            <v>0</v>
          </cell>
          <cell r="V28">
            <v>0</v>
          </cell>
          <cell r="W28">
            <v>0</v>
          </cell>
          <cell r="X28">
            <v>0</v>
          </cell>
        </row>
        <row r="29">
          <cell r="A29" t="str">
            <v>HAR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A30" t="str">
            <v>HARD</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row>
        <row r="31">
          <cell r="A31" t="str">
            <v>HARD</v>
          </cell>
        </row>
        <row r="32">
          <cell r="A32" t="str">
            <v>HARD</v>
          </cell>
        </row>
        <row r="33">
          <cell r="A33" t="str">
            <v>HARD</v>
          </cell>
        </row>
        <row r="34">
          <cell r="A34" t="str">
            <v>HARD</v>
          </cell>
        </row>
        <row r="35">
          <cell r="A35" t="str">
            <v>HARD</v>
          </cell>
        </row>
        <row r="36">
          <cell r="A36" t="str">
            <v>HARD</v>
          </cell>
        </row>
        <row r="37">
          <cell r="A37" t="str">
            <v>HARD</v>
          </cell>
        </row>
        <row r="38">
          <cell r="A38" t="str">
            <v>HARD</v>
          </cell>
        </row>
        <row r="39">
          <cell r="A39" t="str">
            <v>HARD</v>
          </cell>
        </row>
        <row r="40">
          <cell r="B40" t="str">
            <v>Total Hard Benefits</v>
          </cell>
          <cell r="D40">
            <v>0</v>
          </cell>
          <cell r="E40">
            <v>0</v>
          </cell>
          <cell r="F40">
            <v>0</v>
          </cell>
          <cell r="G40">
            <v>7359948.3132225005</v>
          </cell>
          <cell r="H40">
            <v>12955674.866650878</v>
          </cell>
          <cell r="I40">
            <v>16235030.893311229</v>
          </cell>
          <cell r="J40">
            <v>16808918.19797679</v>
          </cell>
          <cell r="K40">
            <v>17411499.867875628</v>
          </cell>
          <cell r="L40">
            <v>18044210.621269412</v>
          </cell>
          <cell r="M40">
            <v>18708556.912332878</v>
          </cell>
          <cell r="N40">
            <v>19406120.517949525</v>
          </cell>
          <cell r="O40">
            <v>20138562.303847</v>
          </cell>
          <cell r="P40">
            <v>20907626.179039352</v>
          </cell>
          <cell r="Q40">
            <v>19552518.24799132</v>
          </cell>
          <cell r="R40">
            <v>20400411.170390889</v>
          </cell>
          <cell r="S40">
            <v>21290698.738910425</v>
          </cell>
          <cell r="T40">
            <v>22225500.685855959</v>
          </cell>
          <cell r="U40">
            <v>23207042.730148751</v>
          </cell>
          <cell r="V40">
            <v>24237661.876656186</v>
          </cell>
          <cell r="W40">
            <v>25319811.980488993</v>
          </cell>
          <cell r="X40">
            <v>26456069.589513447</v>
          </cell>
        </row>
        <row r="41">
          <cell r="A41" t="str">
            <v>SOFT</v>
          </cell>
          <cell r="B41" t="str">
            <v>Soft Benefits</v>
          </cell>
        </row>
        <row r="42">
          <cell r="A42" t="str">
            <v>SOFTPersonnel</v>
          </cell>
          <cell r="B42" t="str">
            <v>Personnel</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A43" t="str">
            <v>SOFTInternal Resources</v>
          </cell>
          <cell r="B43" t="str">
            <v>Internal Resource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A44" t="str">
            <v>SOFTSoftware Maintenance</v>
          </cell>
          <cell r="B44" t="str">
            <v>Software Maintenance</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row>
        <row r="45">
          <cell r="A45" t="str">
            <v>SOFTTravel</v>
          </cell>
          <cell r="B45" t="str">
            <v>Travel</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A46" t="str">
            <v>SOFTCompliance</v>
          </cell>
          <cell r="B46" t="str">
            <v>Compliance</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SOFTOther</v>
          </cell>
          <cell r="B47" t="str">
            <v>Other</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SOFT</v>
          </cell>
        </row>
        <row r="49">
          <cell r="A49" t="str">
            <v>SOFT</v>
          </cell>
        </row>
        <row r="50">
          <cell r="A50" t="str">
            <v>SOFT</v>
          </cell>
        </row>
        <row r="51">
          <cell r="A51" t="str">
            <v>SOFT</v>
          </cell>
        </row>
        <row r="52">
          <cell r="A52" t="str">
            <v>SOFT</v>
          </cell>
        </row>
        <row r="53">
          <cell r="A53" t="str">
            <v>SOFT</v>
          </cell>
        </row>
        <row r="54">
          <cell r="A54" t="str">
            <v>SOFT</v>
          </cell>
        </row>
        <row r="55">
          <cell r="A55" t="str">
            <v>SOFT</v>
          </cell>
        </row>
        <row r="56">
          <cell r="A56" t="str">
            <v>SOFT</v>
          </cell>
        </row>
        <row r="57">
          <cell r="A57" t="str">
            <v>SOFT</v>
          </cell>
        </row>
        <row r="58">
          <cell r="A58" t="str">
            <v>SOFT</v>
          </cell>
        </row>
        <row r="59">
          <cell r="A59" t="str">
            <v>SOFT</v>
          </cell>
        </row>
        <row r="60">
          <cell r="A60" t="str">
            <v>SOFT</v>
          </cell>
        </row>
        <row r="61">
          <cell r="B61" t="str">
            <v>Total Soft Benefits</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row>
        <row r="64">
          <cell r="B64" t="str">
            <v>Total Benefits</v>
          </cell>
          <cell r="D64">
            <v>0</v>
          </cell>
          <cell r="E64">
            <v>0</v>
          </cell>
          <cell r="F64">
            <v>0</v>
          </cell>
          <cell r="G64">
            <v>7359948.3132225005</v>
          </cell>
          <cell r="H64">
            <v>12955674.866650878</v>
          </cell>
          <cell r="I64">
            <v>16235030.893311229</v>
          </cell>
          <cell r="J64">
            <v>16808918.19797679</v>
          </cell>
          <cell r="K64">
            <v>17411499.867875628</v>
          </cell>
          <cell r="L64">
            <v>18044210.621269412</v>
          </cell>
          <cell r="M64">
            <v>18708556.912332878</v>
          </cell>
          <cell r="N64">
            <v>19406120.517949525</v>
          </cell>
          <cell r="O64">
            <v>20138562.303847</v>
          </cell>
          <cell r="P64">
            <v>20907626.179039352</v>
          </cell>
          <cell r="Q64">
            <v>19552518.24799132</v>
          </cell>
          <cell r="R64">
            <v>20400411.170390889</v>
          </cell>
          <cell r="S64">
            <v>21290698.738910425</v>
          </cell>
          <cell r="T64">
            <v>22225500.685855959</v>
          </cell>
          <cell r="U64">
            <v>23207042.730148751</v>
          </cell>
          <cell r="V64">
            <v>24237661.876656186</v>
          </cell>
          <cell r="W64">
            <v>25319811.980488993</v>
          </cell>
          <cell r="X64">
            <v>26456069.589513447</v>
          </cell>
        </row>
        <row r="66">
          <cell r="A66" t="str">
            <v>OTHER</v>
          </cell>
          <cell r="B66" t="str">
            <v>Other Commitments</v>
          </cell>
        </row>
        <row r="67">
          <cell r="A67" t="str">
            <v xml:space="preserve">OTHERPremium </v>
          </cell>
          <cell r="B67" t="str">
            <v xml:space="preserve">Premium </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row>
        <row r="68">
          <cell r="A68" t="str">
            <v>OTHERVolume</v>
          </cell>
          <cell r="B68" t="str">
            <v>Volume</v>
          </cell>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row>
        <row r="69">
          <cell r="A69" t="str">
            <v>OTHERMembers</v>
          </cell>
          <cell r="B69" t="str">
            <v>Members</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row>
        <row r="70">
          <cell r="A70" t="str">
            <v>OTHER</v>
          </cell>
        </row>
        <row r="71">
          <cell r="A71" t="str">
            <v>OTHER</v>
          </cell>
        </row>
        <row r="72">
          <cell r="A72" t="str">
            <v>OTHER</v>
          </cell>
        </row>
        <row r="73">
          <cell r="A73" t="str">
            <v>OTHER</v>
          </cell>
        </row>
        <row r="74">
          <cell r="A74" t="str">
            <v>OTHER</v>
          </cell>
        </row>
        <row r="75">
          <cell r="A75" t="str">
            <v>OTHER</v>
          </cell>
        </row>
        <row r="76">
          <cell r="A76" t="str">
            <v xml:space="preserve">OTHERNGAR </v>
          </cell>
          <cell r="B76" t="str">
            <v xml:space="preserve">NGAR </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sheetData>
      <sheetData sheetId="6">
        <row r="6">
          <cell r="C6">
            <v>-28912129.251791921</v>
          </cell>
          <cell r="D6">
            <v>-56024131.862947583</v>
          </cell>
          <cell r="E6">
            <v>-80702748.614937752</v>
          </cell>
          <cell r="F6">
            <v>-78296745.035592526</v>
          </cell>
          <cell r="G6">
            <v>-72921943.03576149</v>
          </cell>
          <cell r="H6">
            <v>-67293506.439002439</v>
          </cell>
          <cell r="I6">
            <v>-61392745.75336089</v>
          </cell>
          <cell r="J6">
            <v>-55199856.779421367</v>
          </cell>
          <cell r="K6">
            <v>-48693859.467948511</v>
          </cell>
          <cell r="L6">
            <v>-41852533.558200546</v>
          </cell>
          <cell r="M6">
            <v>-34652350.831082679</v>
          </cell>
          <cell r="N6">
            <v>-27068403.802869946</v>
          </cell>
          <cell r="O6">
            <v>-21236955.676365428</v>
          </cell>
          <cell r="P6">
            <v>-14967486.357048098</v>
          </cell>
          <cell r="Q6">
            <v>-8230484.3319827039</v>
          </cell>
          <cell r="R6">
            <v>-994734.19898835383</v>
          </cell>
          <cell r="S6">
            <v>6772775.3772316538</v>
          </cell>
          <cell r="T6">
            <v>15106948.516635885</v>
          </cell>
          <cell r="U6">
            <v>24044684.029614747</v>
          </cell>
          <cell r="V6">
            <v>33624982.636045106</v>
          </cell>
        </row>
        <row r="7">
          <cell r="C7">
            <v>-34694555.102150306</v>
          </cell>
          <cell r="D7">
            <v>-67228958.235537112</v>
          </cell>
          <cell r="E7">
            <v>-99787277.663214326</v>
          </cell>
          <cell r="F7">
            <v>-102082343.3146604</v>
          </cell>
          <cell r="G7">
            <v>-102126593.27218765</v>
          </cell>
          <cell r="H7">
            <v>-102096036.63526751</v>
          </cell>
          <cell r="I7">
            <v>-101979723.75964791</v>
          </cell>
          <cell r="J7">
            <v>-101765941.23942825</v>
          </cell>
          <cell r="K7">
            <v>-101442167.23059396</v>
          </cell>
          <cell r="L7">
            <v>-100995024.34607622</v>
          </cell>
          <cell r="M7">
            <v>-100410229.99507359</v>
          </cell>
          <cell r="N7">
            <v>-99672544.032834038</v>
          </cell>
          <cell r="O7">
            <v>-100495813.58022514</v>
          </cell>
          <cell r="P7">
            <v>-101132614.8652007</v>
          </cell>
          <cell r="Q7">
            <v>-101564491.9306864</v>
          </cell>
          <cell r="R7">
            <v>-101771792.04543556</v>
          </cell>
          <cell r="S7">
            <v>-101733597.64603105</v>
          </cell>
          <cell r="T7">
            <v>-101427654.62940845</v>
          </cell>
          <cell r="U7">
            <v>-100830296.80602941</v>
          </cell>
          <cell r="V7">
            <v>-99916366.314118356</v>
          </cell>
        </row>
        <row r="8">
          <cell r="C8">
            <v>-31803342.176971115</v>
          </cell>
          <cell r="D8">
            <v>-61626545.049242355</v>
          </cell>
          <cell r="E8">
            <v>-90245013.139076054</v>
          </cell>
          <cell r="F8">
            <v>-90189544.175126478</v>
          </cell>
          <cell r="G8">
            <v>-87524268.153974593</v>
          </cell>
          <cell r="H8">
            <v>-84694771.537135005</v>
          </cell>
          <cell r="I8">
            <v>-81686234.756504431</v>
          </cell>
          <cell r="J8">
            <v>-78482899.009424835</v>
          </cell>
          <cell r="K8">
            <v>-75068013.349271268</v>
          </cell>
          <cell r="L8">
            <v>-71423778.952138409</v>
          </cell>
          <cell r="M8">
            <v>-67531290.413078159</v>
          </cell>
          <cell r="N8">
            <v>-63370473.917852022</v>
          </cell>
          <cell r="O8">
            <v>-60866384.628295317</v>
          </cell>
          <cell r="P8">
            <v>-58050050.611124441</v>
          </cell>
          <cell r="Q8">
            <v>-54897488.131334588</v>
          </cell>
          <cell r="R8">
            <v>-51383263.122211993</v>
          </cell>
          <cell r="S8">
            <v>-47480411.134399742</v>
          </cell>
          <cell r="T8">
            <v>-43160353.056386322</v>
          </cell>
          <cell r="U8">
            <v>-38392806.388207361</v>
          </cell>
          <cell r="V8">
            <v>-33145691.839036655</v>
          </cell>
        </row>
        <row r="9">
          <cell r="C9">
            <v>-27466522.789202321</v>
          </cell>
          <cell r="D9">
            <v>-53222925.269800201</v>
          </cell>
          <cell r="E9">
            <v>-75195621.521546364</v>
          </cell>
          <cell r="F9">
            <v>-70318783.14783822</v>
          </cell>
          <cell r="G9">
            <v>-61965715.069336489</v>
          </cell>
          <cell r="H9">
            <v>-53256916.662820034</v>
          </cell>
          <cell r="I9">
            <v>-44168894.037885427</v>
          </cell>
          <cell r="J9">
            <v>-34676807.388389006</v>
          </cell>
          <cell r="K9">
            <v>-24754398.560023211</v>
          </cell>
          <cell r="L9">
            <v>-14373914.842172734</v>
          </cell>
          <cell r="M9">
            <v>-3506028.7906413656</v>
          </cell>
          <cell r="N9">
            <v>7880246.1219686028</v>
          </cell>
          <cell r="O9">
            <v>17330625.491746157</v>
          </cell>
          <cell r="P9">
            <v>27366703.579175796</v>
          </cell>
          <cell r="Q9">
            <v>38024995.25077001</v>
          </cell>
          <cell r="R9">
            <v>49344058.014285833</v>
          </cell>
          <cell r="S9">
            <v>61364600.657724589</v>
          </cell>
          <cell r="T9">
            <v>74129597.515489846</v>
          </cell>
          <cell r="U9">
            <v>87684408.648917571</v>
          </cell>
          <cell r="V9">
            <v>102076906.2429291</v>
          </cell>
        </row>
      </sheetData>
      <sheetData sheetId="7"/>
      <sheetData sheetId="8"/>
      <sheetData sheetId="9">
        <row r="10">
          <cell r="A10" t="str">
            <v>HARDC-I - Business Technology Implementation Costs</v>
          </cell>
          <cell r="B10" t="str">
            <v>C-I - Business Technology Implementation Costs</v>
          </cell>
          <cell r="C10">
            <v>1</v>
          </cell>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cell r="S10">
            <v>1</v>
          </cell>
          <cell r="T10">
            <v>1</v>
          </cell>
          <cell r="U10">
            <v>1</v>
          </cell>
          <cell r="V10">
            <v>1</v>
          </cell>
          <cell r="W10">
            <v>1</v>
          </cell>
          <cell r="X10">
            <v>1</v>
          </cell>
          <cell r="Y10">
            <v>1.2</v>
          </cell>
          <cell r="Z10">
            <v>1.2</v>
          </cell>
          <cell r="AA10">
            <v>1.2</v>
          </cell>
          <cell r="AB10">
            <v>1.2</v>
          </cell>
          <cell r="AC10">
            <v>1.2</v>
          </cell>
          <cell r="AD10">
            <v>1.2</v>
          </cell>
          <cell r="AE10">
            <v>1.2</v>
          </cell>
          <cell r="AF10">
            <v>1.2</v>
          </cell>
          <cell r="AG10">
            <v>1.2</v>
          </cell>
          <cell r="AH10">
            <v>1.2</v>
          </cell>
          <cell r="AI10">
            <v>1.2</v>
          </cell>
          <cell r="AJ10">
            <v>1.2</v>
          </cell>
          <cell r="AK10">
            <v>1.2</v>
          </cell>
          <cell r="AL10">
            <v>1.2</v>
          </cell>
          <cell r="AM10">
            <v>1.2</v>
          </cell>
          <cell r="AN10">
            <v>1.2</v>
          </cell>
          <cell r="AO10">
            <v>1.2</v>
          </cell>
          <cell r="AP10">
            <v>1.2</v>
          </cell>
          <cell r="AQ10">
            <v>1.2</v>
          </cell>
          <cell r="AR10">
            <v>1.2</v>
          </cell>
          <cell r="AS10">
            <v>1.2</v>
          </cell>
          <cell r="AT10">
            <v>1.2</v>
          </cell>
          <cell r="AU10">
            <v>1.1000000000000001</v>
          </cell>
          <cell r="AV10">
            <v>1.1000000000000001</v>
          </cell>
          <cell r="AW10">
            <v>1.1000000000000001</v>
          </cell>
          <cell r="AX10">
            <v>1.1000000000000001</v>
          </cell>
          <cell r="AY10">
            <v>1.1000000000000001</v>
          </cell>
          <cell r="AZ10">
            <v>1.1000000000000001</v>
          </cell>
          <cell r="BA10">
            <v>1.1000000000000001</v>
          </cell>
          <cell r="BB10">
            <v>1.1000000000000001</v>
          </cell>
          <cell r="BC10">
            <v>1.1000000000000001</v>
          </cell>
          <cell r="BD10">
            <v>1.1000000000000001</v>
          </cell>
          <cell r="BE10">
            <v>1.1000000000000001</v>
          </cell>
          <cell r="BF10">
            <v>1.1000000000000001</v>
          </cell>
          <cell r="BG10">
            <v>1.1000000000000001</v>
          </cell>
          <cell r="BH10">
            <v>1.1000000000000001</v>
          </cell>
          <cell r="BI10">
            <v>1.1000000000000001</v>
          </cell>
          <cell r="BJ10">
            <v>1.1000000000000001</v>
          </cell>
          <cell r="BK10">
            <v>1.1000000000000001</v>
          </cell>
          <cell r="BL10">
            <v>1.1000000000000001</v>
          </cell>
          <cell r="BM10">
            <v>1.1000000000000001</v>
          </cell>
          <cell r="BN10">
            <v>1.1000000000000001</v>
          </cell>
          <cell r="BO10">
            <v>1.1000000000000001</v>
          </cell>
          <cell r="BP10">
            <v>1.1000000000000001</v>
          </cell>
          <cell r="BQ10">
            <v>0.95</v>
          </cell>
          <cell r="BR10">
            <v>0.95</v>
          </cell>
          <cell r="BS10">
            <v>0.95</v>
          </cell>
          <cell r="BT10">
            <v>0.95</v>
          </cell>
          <cell r="BU10">
            <v>0.95</v>
          </cell>
          <cell r="BV10">
            <v>0.95</v>
          </cell>
          <cell r="BW10">
            <v>0.95</v>
          </cell>
          <cell r="BX10">
            <v>0.95</v>
          </cell>
          <cell r="BY10">
            <v>0.95</v>
          </cell>
          <cell r="BZ10">
            <v>0.95</v>
          </cell>
          <cell r="CA10">
            <v>0.95</v>
          </cell>
          <cell r="CB10">
            <v>0.95</v>
          </cell>
          <cell r="CC10">
            <v>0.95</v>
          </cell>
          <cell r="CD10">
            <v>0.95</v>
          </cell>
          <cell r="CE10">
            <v>0.95</v>
          </cell>
          <cell r="CF10">
            <v>0.95</v>
          </cell>
          <cell r="CG10">
            <v>0.95</v>
          </cell>
          <cell r="CH10">
            <v>0.95</v>
          </cell>
          <cell r="CI10">
            <v>0.95</v>
          </cell>
          <cell r="CJ10">
            <v>0.95</v>
          </cell>
          <cell r="CK10">
            <v>0.95</v>
          </cell>
          <cell r="CL10">
            <v>0.95</v>
          </cell>
        </row>
        <row r="11">
          <cell r="A11" t="str">
            <v>HARDC-II - Core Operations Implementation Costs</v>
          </cell>
          <cell r="B11" t="str">
            <v>C-II - Core Operations Implementation Costs</v>
          </cell>
          <cell r="C11">
            <v>1</v>
          </cell>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2</v>
          </cell>
          <cell r="Z11">
            <v>1.2</v>
          </cell>
          <cell r="AA11">
            <v>1.2</v>
          </cell>
          <cell r="AB11">
            <v>1.2</v>
          </cell>
          <cell r="AC11">
            <v>1.2</v>
          </cell>
          <cell r="AD11">
            <v>1.2</v>
          </cell>
          <cell r="AE11">
            <v>1.2</v>
          </cell>
          <cell r="AF11">
            <v>1.2</v>
          </cell>
          <cell r="AG11">
            <v>1.2</v>
          </cell>
          <cell r="AH11">
            <v>1.2</v>
          </cell>
          <cell r="AI11">
            <v>1.2</v>
          </cell>
          <cell r="AJ11">
            <v>1.2</v>
          </cell>
          <cell r="AK11">
            <v>1.2</v>
          </cell>
          <cell r="AL11">
            <v>1.2</v>
          </cell>
          <cell r="AM11">
            <v>1.2</v>
          </cell>
          <cell r="AN11">
            <v>1.2</v>
          </cell>
          <cell r="AO11">
            <v>1.2</v>
          </cell>
          <cell r="AP11">
            <v>1.2</v>
          </cell>
          <cell r="AQ11">
            <v>1.2</v>
          </cell>
          <cell r="AR11">
            <v>1.2</v>
          </cell>
          <cell r="AS11">
            <v>1.2</v>
          </cell>
          <cell r="AT11">
            <v>1.2</v>
          </cell>
          <cell r="AU11">
            <v>1.1000000000000001</v>
          </cell>
          <cell r="AV11">
            <v>1.1000000000000001</v>
          </cell>
          <cell r="AW11">
            <v>1.1000000000000001</v>
          </cell>
          <cell r="AX11">
            <v>1.1000000000000001</v>
          </cell>
          <cell r="AY11">
            <v>1.1000000000000001</v>
          </cell>
          <cell r="AZ11">
            <v>1.1000000000000001</v>
          </cell>
          <cell r="BA11">
            <v>1.1000000000000001</v>
          </cell>
          <cell r="BB11">
            <v>1.1000000000000001</v>
          </cell>
          <cell r="BC11">
            <v>1.1000000000000001</v>
          </cell>
          <cell r="BD11">
            <v>1.1000000000000001</v>
          </cell>
          <cell r="BE11">
            <v>1.1000000000000001</v>
          </cell>
          <cell r="BF11">
            <v>1.1000000000000001</v>
          </cell>
          <cell r="BG11">
            <v>1.1000000000000001</v>
          </cell>
          <cell r="BH11">
            <v>1.1000000000000001</v>
          </cell>
          <cell r="BI11">
            <v>1.1000000000000001</v>
          </cell>
          <cell r="BJ11">
            <v>1.1000000000000001</v>
          </cell>
          <cell r="BK11">
            <v>1.1000000000000001</v>
          </cell>
          <cell r="BL11">
            <v>1.1000000000000001</v>
          </cell>
          <cell r="BM11">
            <v>1.1000000000000001</v>
          </cell>
          <cell r="BN11">
            <v>1.1000000000000001</v>
          </cell>
          <cell r="BO11">
            <v>1.1000000000000001</v>
          </cell>
          <cell r="BP11">
            <v>1.1000000000000001</v>
          </cell>
          <cell r="BQ11">
            <v>0.95</v>
          </cell>
          <cell r="BR11">
            <v>0.95</v>
          </cell>
          <cell r="BS11">
            <v>0.95</v>
          </cell>
          <cell r="BT11">
            <v>0.95</v>
          </cell>
          <cell r="BU11">
            <v>0.95</v>
          </cell>
          <cell r="BV11">
            <v>0.95</v>
          </cell>
          <cell r="BW11">
            <v>0.95</v>
          </cell>
          <cell r="BX11">
            <v>0.95</v>
          </cell>
          <cell r="BY11">
            <v>0.95</v>
          </cell>
          <cell r="BZ11">
            <v>0.95</v>
          </cell>
          <cell r="CA11">
            <v>0.95</v>
          </cell>
          <cell r="CB11">
            <v>0.95</v>
          </cell>
          <cell r="CC11">
            <v>0.95</v>
          </cell>
          <cell r="CD11">
            <v>0.95</v>
          </cell>
          <cell r="CE11">
            <v>0.95</v>
          </cell>
          <cell r="CF11">
            <v>0.95</v>
          </cell>
          <cell r="CG11">
            <v>0.95</v>
          </cell>
          <cell r="CH11">
            <v>0.95</v>
          </cell>
          <cell r="CI11">
            <v>0.95</v>
          </cell>
          <cell r="CJ11">
            <v>0.95</v>
          </cell>
          <cell r="CK11">
            <v>0.95</v>
          </cell>
          <cell r="CL11">
            <v>0.95</v>
          </cell>
        </row>
        <row r="12">
          <cell r="A12" t="str">
            <v>HARDC-III - Actuary Implementation Costs</v>
          </cell>
          <cell r="B12" t="str">
            <v>C-III - Actuary Implementation Costs</v>
          </cell>
          <cell r="C12">
            <v>1</v>
          </cell>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cell r="S12">
            <v>1</v>
          </cell>
          <cell r="T12">
            <v>1</v>
          </cell>
          <cell r="U12">
            <v>1</v>
          </cell>
          <cell r="V12">
            <v>1</v>
          </cell>
          <cell r="W12">
            <v>1</v>
          </cell>
          <cell r="X12">
            <v>1</v>
          </cell>
          <cell r="Y12">
            <v>1.2</v>
          </cell>
          <cell r="Z12">
            <v>1.2</v>
          </cell>
          <cell r="AA12">
            <v>1.2</v>
          </cell>
          <cell r="AB12">
            <v>1.2</v>
          </cell>
          <cell r="AC12">
            <v>1.2</v>
          </cell>
          <cell r="AD12">
            <v>1.2</v>
          </cell>
          <cell r="AE12">
            <v>1.2</v>
          </cell>
          <cell r="AF12">
            <v>1.2</v>
          </cell>
          <cell r="AG12">
            <v>1.2</v>
          </cell>
          <cell r="AH12">
            <v>1.2</v>
          </cell>
          <cell r="AI12">
            <v>1.2</v>
          </cell>
          <cell r="AJ12">
            <v>1.2</v>
          </cell>
          <cell r="AK12">
            <v>1.2</v>
          </cell>
          <cell r="AL12">
            <v>1.2</v>
          </cell>
          <cell r="AM12">
            <v>1.2</v>
          </cell>
          <cell r="AN12">
            <v>1.2</v>
          </cell>
          <cell r="AO12">
            <v>1.2</v>
          </cell>
          <cell r="AP12">
            <v>1.2</v>
          </cell>
          <cell r="AQ12">
            <v>1.2</v>
          </cell>
          <cell r="AR12">
            <v>1.2</v>
          </cell>
          <cell r="AS12">
            <v>1.2</v>
          </cell>
          <cell r="AT12">
            <v>1.2</v>
          </cell>
          <cell r="AU12">
            <v>1.1000000000000001</v>
          </cell>
          <cell r="AV12">
            <v>1.1000000000000001</v>
          </cell>
          <cell r="AW12">
            <v>1.1000000000000001</v>
          </cell>
          <cell r="AX12">
            <v>1.1000000000000001</v>
          </cell>
          <cell r="AY12">
            <v>1.1000000000000001</v>
          </cell>
          <cell r="AZ12">
            <v>1.1000000000000001</v>
          </cell>
          <cell r="BA12">
            <v>1.1000000000000001</v>
          </cell>
          <cell r="BB12">
            <v>1.1000000000000001</v>
          </cell>
          <cell r="BC12">
            <v>1.1000000000000001</v>
          </cell>
          <cell r="BD12">
            <v>1.1000000000000001</v>
          </cell>
          <cell r="BE12">
            <v>1.1000000000000001</v>
          </cell>
          <cell r="BF12">
            <v>1.1000000000000001</v>
          </cell>
          <cell r="BG12">
            <v>1.1000000000000001</v>
          </cell>
          <cell r="BH12">
            <v>1.1000000000000001</v>
          </cell>
          <cell r="BI12">
            <v>1.1000000000000001</v>
          </cell>
          <cell r="BJ12">
            <v>1.1000000000000001</v>
          </cell>
          <cell r="BK12">
            <v>1.1000000000000001</v>
          </cell>
          <cell r="BL12">
            <v>1.1000000000000001</v>
          </cell>
          <cell r="BM12">
            <v>1.1000000000000001</v>
          </cell>
          <cell r="BN12">
            <v>1.1000000000000001</v>
          </cell>
          <cell r="BO12">
            <v>1.1000000000000001</v>
          </cell>
          <cell r="BP12">
            <v>1.1000000000000001</v>
          </cell>
          <cell r="BQ12">
            <v>0.95</v>
          </cell>
          <cell r="BR12">
            <v>0.95</v>
          </cell>
          <cell r="BS12">
            <v>0.95</v>
          </cell>
          <cell r="BT12">
            <v>0.95</v>
          </cell>
          <cell r="BU12">
            <v>0.95</v>
          </cell>
          <cell r="BV12">
            <v>0.95</v>
          </cell>
          <cell r="BW12">
            <v>0.95</v>
          </cell>
          <cell r="BX12">
            <v>0.95</v>
          </cell>
          <cell r="BY12">
            <v>0.95</v>
          </cell>
          <cell r="BZ12">
            <v>0.95</v>
          </cell>
          <cell r="CA12">
            <v>0.95</v>
          </cell>
          <cell r="CB12">
            <v>0.95</v>
          </cell>
          <cell r="CC12">
            <v>0.95</v>
          </cell>
          <cell r="CD12">
            <v>0.95</v>
          </cell>
          <cell r="CE12">
            <v>0.95</v>
          </cell>
          <cell r="CF12">
            <v>0.95</v>
          </cell>
          <cell r="CG12">
            <v>0.95</v>
          </cell>
          <cell r="CH12">
            <v>0.95</v>
          </cell>
          <cell r="CI12">
            <v>0.95</v>
          </cell>
          <cell r="CJ12">
            <v>0.95</v>
          </cell>
          <cell r="CK12">
            <v>0.95</v>
          </cell>
          <cell r="CL12">
            <v>0.95</v>
          </cell>
        </row>
        <row r="13">
          <cell r="A13" t="str">
            <v>HARDC-IV - Other Recurring Costs</v>
          </cell>
          <cell r="B13" t="str">
            <v>C-IV - Other Recurring Costs</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2</v>
          </cell>
          <cell r="Z13">
            <v>1.2</v>
          </cell>
          <cell r="AA13">
            <v>1.2</v>
          </cell>
          <cell r="AB13">
            <v>1.2</v>
          </cell>
          <cell r="AC13">
            <v>1.2</v>
          </cell>
          <cell r="AD13">
            <v>1.2</v>
          </cell>
          <cell r="AE13">
            <v>1.2</v>
          </cell>
          <cell r="AF13">
            <v>1.2</v>
          </cell>
          <cell r="AG13">
            <v>1.2</v>
          </cell>
          <cell r="AH13">
            <v>1.2</v>
          </cell>
          <cell r="AI13">
            <v>1.2</v>
          </cell>
          <cell r="AJ13">
            <v>1.2</v>
          </cell>
          <cell r="AK13">
            <v>1.2</v>
          </cell>
          <cell r="AL13">
            <v>1.2</v>
          </cell>
          <cell r="AM13">
            <v>1.2</v>
          </cell>
          <cell r="AN13">
            <v>1.2</v>
          </cell>
          <cell r="AO13">
            <v>1.2</v>
          </cell>
          <cell r="AP13">
            <v>1.2</v>
          </cell>
          <cell r="AQ13">
            <v>1.2</v>
          </cell>
          <cell r="AR13">
            <v>1.2</v>
          </cell>
          <cell r="AS13">
            <v>1.2</v>
          </cell>
          <cell r="AT13">
            <v>1.2</v>
          </cell>
          <cell r="AU13">
            <v>1.1000000000000001</v>
          </cell>
          <cell r="AV13">
            <v>1.1000000000000001</v>
          </cell>
          <cell r="AW13">
            <v>1.1000000000000001</v>
          </cell>
          <cell r="AX13">
            <v>1.1000000000000001</v>
          </cell>
          <cell r="AY13">
            <v>1.1000000000000001</v>
          </cell>
          <cell r="AZ13">
            <v>1.1000000000000001</v>
          </cell>
          <cell r="BA13">
            <v>1.1000000000000001</v>
          </cell>
          <cell r="BB13">
            <v>1.1000000000000001</v>
          </cell>
          <cell r="BC13">
            <v>1.1000000000000001</v>
          </cell>
          <cell r="BD13">
            <v>1.1000000000000001</v>
          </cell>
          <cell r="BE13">
            <v>1.1000000000000001</v>
          </cell>
          <cell r="BF13">
            <v>1.1000000000000001</v>
          </cell>
          <cell r="BG13">
            <v>1.1000000000000001</v>
          </cell>
          <cell r="BH13">
            <v>1.1000000000000001</v>
          </cell>
          <cell r="BI13">
            <v>1.1000000000000001</v>
          </cell>
          <cell r="BJ13">
            <v>1.1000000000000001</v>
          </cell>
          <cell r="BK13">
            <v>1.1000000000000001</v>
          </cell>
          <cell r="BL13">
            <v>1.1000000000000001</v>
          </cell>
          <cell r="BM13">
            <v>1.1000000000000001</v>
          </cell>
          <cell r="BN13">
            <v>1.1000000000000001</v>
          </cell>
          <cell r="BO13">
            <v>1.1000000000000001</v>
          </cell>
          <cell r="BP13">
            <v>1.1000000000000001</v>
          </cell>
          <cell r="BQ13">
            <v>0.95</v>
          </cell>
          <cell r="BR13">
            <v>0.95</v>
          </cell>
          <cell r="BS13">
            <v>0.95</v>
          </cell>
          <cell r="BT13">
            <v>0.95</v>
          </cell>
          <cell r="BU13">
            <v>0.95</v>
          </cell>
          <cell r="BV13">
            <v>0.95</v>
          </cell>
          <cell r="BW13">
            <v>0.95</v>
          </cell>
          <cell r="BX13">
            <v>0.95</v>
          </cell>
          <cell r="BY13">
            <v>0.95</v>
          </cell>
          <cell r="BZ13">
            <v>0.95</v>
          </cell>
          <cell r="CA13">
            <v>0.95</v>
          </cell>
          <cell r="CB13">
            <v>0.95</v>
          </cell>
          <cell r="CC13">
            <v>0.95</v>
          </cell>
          <cell r="CD13">
            <v>0.95</v>
          </cell>
          <cell r="CE13">
            <v>0.95</v>
          </cell>
          <cell r="CF13">
            <v>0.95</v>
          </cell>
          <cell r="CG13">
            <v>0.95</v>
          </cell>
          <cell r="CH13">
            <v>0.95</v>
          </cell>
          <cell r="CI13">
            <v>0.95</v>
          </cell>
          <cell r="CJ13">
            <v>0.95</v>
          </cell>
          <cell r="CK13">
            <v>0.95</v>
          </cell>
          <cell r="CL13">
            <v>0.95</v>
          </cell>
        </row>
        <row r="14">
          <cell r="A14" t="str">
            <v>HARDC-V - All Else Implementation Costs</v>
          </cell>
          <cell r="B14" t="str">
            <v>C-V - All Else Implementation Costs</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cell r="S14">
            <v>1</v>
          </cell>
          <cell r="T14">
            <v>1</v>
          </cell>
          <cell r="U14">
            <v>1</v>
          </cell>
          <cell r="V14">
            <v>1</v>
          </cell>
          <cell r="W14">
            <v>1</v>
          </cell>
          <cell r="X14">
            <v>1</v>
          </cell>
          <cell r="Y14">
            <v>1.2</v>
          </cell>
          <cell r="Z14">
            <v>1.2</v>
          </cell>
          <cell r="AA14">
            <v>1.2</v>
          </cell>
          <cell r="AB14">
            <v>1.2</v>
          </cell>
          <cell r="AC14">
            <v>1.2</v>
          </cell>
          <cell r="AD14">
            <v>1.2</v>
          </cell>
          <cell r="AE14">
            <v>1.2</v>
          </cell>
          <cell r="AF14">
            <v>1.2</v>
          </cell>
          <cell r="AG14">
            <v>1.2</v>
          </cell>
          <cell r="AH14">
            <v>1.2</v>
          </cell>
          <cell r="AI14">
            <v>1.2</v>
          </cell>
          <cell r="AJ14">
            <v>1.2</v>
          </cell>
          <cell r="AK14">
            <v>1.2</v>
          </cell>
          <cell r="AL14">
            <v>1.2</v>
          </cell>
          <cell r="AM14">
            <v>1.2</v>
          </cell>
          <cell r="AN14">
            <v>1.2</v>
          </cell>
          <cell r="AO14">
            <v>1.2</v>
          </cell>
          <cell r="AP14">
            <v>1.2</v>
          </cell>
          <cell r="AQ14">
            <v>1.2</v>
          </cell>
          <cell r="AR14">
            <v>1.2</v>
          </cell>
          <cell r="AS14">
            <v>1.2</v>
          </cell>
          <cell r="AT14">
            <v>1.2</v>
          </cell>
          <cell r="AU14">
            <v>1.1000000000000001</v>
          </cell>
          <cell r="AV14">
            <v>1.1000000000000001</v>
          </cell>
          <cell r="AW14">
            <v>1.1000000000000001</v>
          </cell>
          <cell r="AX14">
            <v>1.1000000000000001</v>
          </cell>
          <cell r="AY14">
            <v>1.1000000000000001</v>
          </cell>
          <cell r="AZ14">
            <v>1.1000000000000001</v>
          </cell>
          <cell r="BA14">
            <v>1.1000000000000001</v>
          </cell>
          <cell r="BB14">
            <v>1.1000000000000001</v>
          </cell>
          <cell r="BC14">
            <v>1.1000000000000001</v>
          </cell>
          <cell r="BD14">
            <v>1.1000000000000001</v>
          </cell>
          <cell r="BE14">
            <v>1.1000000000000001</v>
          </cell>
          <cell r="BF14">
            <v>1.1000000000000001</v>
          </cell>
          <cell r="BG14">
            <v>1.1000000000000001</v>
          </cell>
          <cell r="BH14">
            <v>1.1000000000000001</v>
          </cell>
          <cell r="BI14">
            <v>1.1000000000000001</v>
          </cell>
          <cell r="BJ14">
            <v>1.1000000000000001</v>
          </cell>
          <cell r="BK14">
            <v>1.1000000000000001</v>
          </cell>
          <cell r="BL14">
            <v>1.1000000000000001</v>
          </cell>
          <cell r="BM14">
            <v>1.1000000000000001</v>
          </cell>
          <cell r="BN14">
            <v>1.1000000000000001</v>
          </cell>
          <cell r="BO14">
            <v>1.1000000000000001</v>
          </cell>
          <cell r="BP14">
            <v>1.1000000000000001</v>
          </cell>
          <cell r="BQ14">
            <v>0.95</v>
          </cell>
          <cell r="BR14">
            <v>0.95</v>
          </cell>
          <cell r="BS14">
            <v>0.95</v>
          </cell>
          <cell r="BT14">
            <v>0.95</v>
          </cell>
          <cell r="BU14">
            <v>0.95</v>
          </cell>
          <cell r="BV14">
            <v>0.95</v>
          </cell>
          <cell r="BW14">
            <v>0.95</v>
          </cell>
          <cell r="BX14">
            <v>0.95</v>
          </cell>
          <cell r="BY14">
            <v>0.95</v>
          </cell>
          <cell r="BZ14">
            <v>0.95</v>
          </cell>
          <cell r="CA14">
            <v>0.95</v>
          </cell>
          <cell r="CB14">
            <v>0.95</v>
          </cell>
          <cell r="CC14">
            <v>0.95</v>
          </cell>
          <cell r="CD14">
            <v>0.95</v>
          </cell>
          <cell r="CE14">
            <v>0.95</v>
          </cell>
          <cell r="CF14">
            <v>0.95</v>
          </cell>
          <cell r="CG14">
            <v>0.95</v>
          </cell>
          <cell r="CH14">
            <v>0.95</v>
          </cell>
          <cell r="CI14">
            <v>0.95</v>
          </cell>
          <cell r="CJ14">
            <v>0.95</v>
          </cell>
          <cell r="CK14">
            <v>0.95</v>
          </cell>
          <cell r="CL14">
            <v>0.95</v>
          </cell>
        </row>
        <row r="15">
          <cell r="A15" t="str">
            <v>HARDV-Rec - Recurring Vendor Fees</v>
          </cell>
          <cell r="B15" t="str">
            <v>V-Rec - Recurring Vendor Fee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1.2</v>
          </cell>
          <cell r="Z15">
            <v>1.2</v>
          </cell>
          <cell r="AA15">
            <v>1.2</v>
          </cell>
          <cell r="AB15">
            <v>1.2</v>
          </cell>
          <cell r="AC15">
            <v>1.2</v>
          </cell>
          <cell r="AD15">
            <v>1.2</v>
          </cell>
          <cell r="AE15">
            <v>1.2</v>
          </cell>
          <cell r="AF15">
            <v>1.2</v>
          </cell>
          <cell r="AG15">
            <v>1.2</v>
          </cell>
          <cell r="AH15">
            <v>1.2</v>
          </cell>
          <cell r="AI15">
            <v>1.2</v>
          </cell>
          <cell r="AJ15">
            <v>1.2</v>
          </cell>
          <cell r="AK15">
            <v>1.2</v>
          </cell>
          <cell r="AL15">
            <v>1.2</v>
          </cell>
          <cell r="AM15">
            <v>1.2</v>
          </cell>
          <cell r="AN15">
            <v>1.2</v>
          </cell>
          <cell r="AO15">
            <v>1.2</v>
          </cell>
          <cell r="AP15">
            <v>1.2</v>
          </cell>
          <cell r="AQ15">
            <v>1.2</v>
          </cell>
          <cell r="AR15">
            <v>1.2</v>
          </cell>
          <cell r="AS15">
            <v>1.2</v>
          </cell>
          <cell r="AT15">
            <v>1.2</v>
          </cell>
          <cell r="AU15">
            <v>1.1000000000000001</v>
          </cell>
          <cell r="AV15">
            <v>1.1000000000000001</v>
          </cell>
          <cell r="AW15">
            <v>1.1000000000000001</v>
          </cell>
          <cell r="AX15">
            <v>1.1000000000000001</v>
          </cell>
          <cell r="AY15">
            <v>1.1000000000000001</v>
          </cell>
          <cell r="AZ15">
            <v>1.1000000000000001</v>
          </cell>
          <cell r="BA15">
            <v>1.1000000000000001</v>
          </cell>
          <cell r="BB15">
            <v>1.1000000000000001</v>
          </cell>
          <cell r="BC15">
            <v>1.1000000000000001</v>
          </cell>
          <cell r="BD15">
            <v>1.1000000000000001</v>
          </cell>
          <cell r="BE15">
            <v>1.1000000000000001</v>
          </cell>
          <cell r="BF15">
            <v>1.1000000000000001</v>
          </cell>
          <cell r="BG15">
            <v>1.1000000000000001</v>
          </cell>
          <cell r="BH15">
            <v>1.1000000000000001</v>
          </cell>
          <cell r="BI15">
            <v>1.1000000000000001</v>
          </cell>
          <cell r="BJ15">
            <v>1.1000000000000001</v>
          </cell>
          <cell r="BK15">
            <v>1.1000000000000001</v>
          </cell>
          <cell r="BL15">
            <v>1.1000000000000001</v>
          </cell>
          <cell r="BM15">
            <v>1.1000000000000001</v>
          </cell>
          <cell r="BN15">
            <v>1.1000000000000001</v>
          </cell>
          <cell r="BO15">
            <v>1.1000000000000001</v>
          </cell>
          <cell r="BP15">
            <v>1.1000000000000001</v>
          </cell>
          <cell r="BQ15">
            <v>0.95</v>
          </cell>
          <cell r="BR15">
            <v>0.95</v>
          </cell>
          <cell r="BS15">
            <v>0.95</v>
          </cell>
          <cell r="BT15">
            <v>0.95</v>
          </cell>
          <cell r="BU15">
            <v>0.95</v>
          </cell>
          <cell r="BV15">
            <v>0.95</v>
          </cell>
          <cell r="BW15">
            <v>0.95</v>
          </cell>
          <cell r="BX15">
            <v>0.95</v>
          </cell>
          <cell r="BY15">
            <v>0.95</v>
          </cell>
          <cell r="BZ15">
            <v>0.95</v>
          </cell>
          <cell r="CA15">
            <v>0.95</v>
          </cell>
          <cell r="CB15">
            <v>0.95</v>
          </cell>
          <cell r="CC15">
            <v>0.95</v>
          </cell>
          <cell r="CD15">
            <v>0.95</v>
          </cell>
          <cell r="CE15">
            <v>0.95</v>
          </cell>
          <cell r="CF15">
            <v>0.95</v>
          </cell>
          <cell r="CG15">
            <v>0.95</v>
          </cell>
          <cell r="CH15">
            <v>0.95</v>
          </cell>
          <cell r="CI15">
            <v>0.95</v>
          </cell>
          <cell r="CJ15">
            <v>0.95</v>
          </cell>
          <cell r="CK15">
            <v>0.95</v>
          </cell>
          <cell r="CL15">
            <v>0.95</v>
          </cell>
        </row>
        <row r="16">
          <cell r="A16" t="str">
            <v>HARDV-Imp - Vendor Implementation Fees</v>
          </cell>
          <cell r="B16" t="str">
            <v>V-Imp - Vendor Implementation Fees</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2</v>
          </cell>
          <cell r="Z16">
            <v>1.2</v>
          </cell>
          <cell r="AA16">
            <v>1.2</v>
          </cell>
          <cell r="AB16">
            <v>1.2</v>
          </cell>
          <cell r="AC16">
            <v>1.2</v>
          </cell>
          <cell r="AD16">
            <v>1.2</v>
          </cell>
          <cell r="AE16">
            <v>1.2</v>
          </cell>
          <cell r="AF16">
            <v>1.2</v>
          </cell>
          <cell r="AG16">
            <v>1.2</v>
          </cell>
          <cell r="AH16">
            <v>1.2</v>
          </cell>
          <cell r="AI16">
            <v>1.2</v>
          </cell>
          <cell r="AJ16">
            <v>1.2</v>
          </cell>
          <cell r="AK16">
            <v>1.2</v>
          </cell>
          <cell r="AL16">
            <v>1.2</v>
          </cell>
          <cell r="AM16">
            <v>1.2</v>
          </cell>
          <cell r="AN16">
            <v>1.2</v>
          </cell>
          <cell r="AO16">
            <v>1.2</v>
          </cell>
          <cell r="AP16">
            <v>1.2</v>
          </cell>
          <cell r="AQ16">
            <v>1.2</v>
          </cell>
          <cell r="AR16">
            <v>1.2</v>
          </cell>
          <cell r="AS16">
            <v>1.2</v>
          </cell>
          <cell r="AT16">
            <v>1.2</v>
          </cell>
          <cell r="AU16">
            <v>1.1000000000000001</v>
          </cell>
          <cell r="AV16">
            <v>1.1000000000000001</v>
          </cell>
          <cell r="AW16">
            <v>1.1000000000000001</v>
          </cell>
          <cell r="AX16">
            <v>1.1000000000000001</v>
          </cell>
          <cell r="AY16">
            <v>1.1000000000000001</v>
          </cell>
          <cell r="AZ16">
            <v>1.1000000000000001</v>
          </cell>
          <cell r="BA16">
            <v>1.1000000000000001</v>
          </cell>
          <cell r="BB16">
            <v>1.1000000000000001</v>
          </cell>
          <cell r="BC16">
            <v>1.1000000000000001</v>
          </cell>
          <cell r="BD16">
            <v>1.1000000000000001</v>
          </cell>
          <cell r="BE16">
            <v>1.1000000000000001</v>
          </cell>
          <cell r="BF16">
            <v>1.1000000000000001</v>
          </cell>
          <cell r="BG16">
            <v>1.1000000000000001</v>
          </cell>
          <cell r="BH16">
            <v>1.1000000000000001</v>
          </cell>
          <cell r="BI16">
            <v>1.1000000000000001</v>
          </cell>
          <cell r="BJ16">
            <v>1.1000000000000001</v>
          </cell>
          <cell r="BK16">
            <v>1.1000000000000001</v>
          </cell>
          <cell r="BL16">
            <v>1.1000000000000001</v>
          </cell>
          <cell r="BM16">
            <v>1.1000000000000001</v>
          </cell>
          <cell r="BN16">
            <v>1.1000000000000001</v>
          </cell>
          <cell r="BO16">
            <v>1.1000000000000001</v>
          </cell>
          <cell r="BP16">
            <v>1.1000000000000001</v>
          </cell>
          <cell r="BQ16">
            <v>0.95</v>
          </cell>
          <cell r="BR16">
            <v>0.95</v>
          </cell>
          <cell r="BS16">
            <v>0.95</v>
          </cell>
          <cell r="BT16">
            <v>0.95</v>
          </cell>
          <cell r="BU16">
            <v>0.95</v>
          </cell>
          <cell r="BV16">
            <v>0.95</v>
          </cell>
          <cell r="BW16">
            <v>0.95</v>
          </cell>
          <cell r="BX16">
            <v>0.95</v>
          </cell>
          <cell r="BY16">
            <v>0.95</v>
          </cell>
          <cell r="BZ16">
            <v>0.95</v>
          </cell>
          <cell r="CA16">
            <v>0.95</v>
          </cell>
          <cell r="CB16">
            <v>0.95</v>
          </cell>
          <cell r="CC16">
            <v>0.95</v>
          </cell>
          <cell r="CD16">
            <v>0.95</v>
          </cell>
          <cell r="CE16">
            <v>0.95</v>
          </cell>
          <cell r="CF16">
            <v>0.95</v>
          </cell>
          <cell r="CG16">
            <v>0.95</v>
          </cell>
          <cell r="CH16">
            <v>0.95</v>
          </cell>
          <cell r="CI16">
            <v>0.95</v>
          </cell>
          <cell r="CJ16">
            <v>0.95</v>
          </cell>
          <cell r="CK16">
            <v>0.95</v>
          </cell>
          <cell r="CL16">
            <v>0.95</v>
          </cell>
        </row>
        <row r="17">
          <cell r="A17" t="str">
            <v>HARDV-Gap.Rec - Gap Closure Recurring Fees</v>
          </cell>
          <cell r="B17" t="str">
            <v>V-Gap.Rec - Gap Closure Recurring Fees</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2</v>
          </cell>
          <cell r="Z17">
            <v>1.2</v>
          </cell>
          <cell r="AA17">
            <v>1.2</v>
          </cell>
          <cell r="AB17">
            <v>1.2</v>
          </cell>
          <cell r="AC17">
            <v>1.2</v>
          </cell>
          <cell r="AD17">
            <v>1.2</v>
          </cell>
          <cell r="AE17">
            <v>1.2</v>
          </cell>
          <cell r="AF17">
            <v>1.2</v>
          </cell>
          <cell r="AG17">
            <v>1.2</v>
          </cell>
          <cell r="AH17">
            <v>1.2</v>
          </cell>
          <cell r="AI17">
            <v>1.2</v>
          </cell>
          <cell r="AJ17">
            <v>1.2</v>
          </cell>
          <cell r="AK17">
            <v>1.2</v>
          </cell>
          <cell r="AL17">
            <v>1.2</v>
          </cell>
          <cell r="AM17">
            <v>1.2</v>
          </cell>
          <cell r="AN17">
            <v>1.2</v>
          </cell>
          <cell r="AO17">
            <v>1.2</v>
          </cell>
          <cell r="AP17">
            <v>1.2</v>
          </cell>
          <cell r="AQ17">
            <v>1.2</v>
          </cell>
          <cell r="AR17">
            <v>1.2</v>
          </cell>
          <cell r="AS17">
            <v>1.2</v>
          </cell>
          <cell r="AT17">
            <v>1.2</v>
          </cell>
          <cell r="AU17">
            <v>1.1000000000000001</v>
          </cell>
          <cell r="AV17">
            <v>1.1000000000000001</v>
          </cell>
          <cell r="AW17">
            <v>1.1000000000000001</v>
          </cell>
          <cell r="AX17">
            <v>1.1000000000000001</v>
          </cell>
          <cell r="AY17">
            <v>1.1000000000000001</v>
          </cell>
          <cell r="AZ17">
            <v>1.1000000000000001</v>
          </cell>
          <cell r="BA17">
            <v>1.1000000000000001</v>
          </cell>
          <cell r="BB17">
            <v>1.1000000000000001</v>
          </cell>
          <cell r="BC17">
            <v>1.1000000000000001</v>
          </cell>
          <cell r="BD17">
            <v>1.1000000000000001</v>
          </cell>
          <cell r="BE17">
            <v>1.1000000000000001</v>
          </cell>
          <cell r="BF17">
            <v>1.1000000000000001</v>
          </cell>
          <cell r="BG17">
            <v>1.1000000000000001</v>
          </cell>
          <cell r="BH17">
            <v>1.1000000000000001</v>
          </cell>
          <cell r="BI17">
            <v>1.1000000000000001</v>
          </cell>
          <cell r="BJ17">
            <v>1.1000000000000001</v>
          </cell>
          <cell r="BK17">
            <v>1.1000000000000001</v>
          </cell>
          <cell r="BL17">
            <v>1.1000000000000001</v>
          </cell>
          <cell r="BM17">
            <v>1.1000000000000001</v>
          </cell>
          <cell r="BN17">
            <v>1.1000000000000001</v>
          </cell>
          <cell r="BO17">
            <v>1.1000000000000001</v>
          </cell>
          <cell r="BP17">
            <v>1.1000000000000001</v>
          </cell>
          <cell r="BQ17">
            <v>0.95</v>
          </cell>
          <cell r="BR17">
            <v>0.95</v>
          </cell>
          <cell r="BS17">
            <v>0.95</v>
          </cell>
          <cell r="BT17">
            <v>0.95</v>
          </cell>
          <cell r="BU17">
            <v>0.95</v>
          </cell>
          <cell r="BV17">
            <v>0.95</v>
          </cell>
          <cell r="BW17">
            <v>0.95</v>
          </cell>
          <cell r="BX17">
            <v>0.95</v>
          </cell>
          <cell r="BY17">
            <v>0.95</v>
          </cell>
          <cell r="BZ17">
            <v>0.95</v>
          </cell>
          <cell r="CA17">
            <v>0.95</v>
          </cell>
          <cell r="CB17">
            <v>0.95</v>
          </cell>
          <cell r="CC17">
            <v>0.95</v>
          </cell>
          <cell r="CD17">
            <v>0.95</v>
          </cell>
          <cell r="CE17">
            <v>0.95</v>
          </cell>
          <cell r="CF17">
            <v>0.95</v>
          </cell>
          <cell r="CG17">
            <v>0.95</v>
          </cell>
          <cell r="CH17">
            <v>0.95</v>
          </cell>
          <cell r="CI17">
            <v>0.95</v>
          </cell>
          <cell r="CJ17">
            <v>0.95</v>
          </cell>
          <cell r="CK17">
            <v>0.95</v>
          </cell>
          <cell r="CL17">
            <v>0.95</v>
          </cell>
        </row>
        <row r="18">
          <cell r="A18" t="str">
            <v>HARDV-Gap.Imp - Gap Closure Implementation Fees</v>
          </cell>
          <cell r="B18" t="str">
            <v>V-Gap.Imp - Gap Closure Implementation Fees</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cell r="S18">
            <v>1</v>
          </cell>
          <cell r="T18">
            <v>1</v>
          </cell>
          <cell r="U18">
            <v>1</v>
          </cell>
          <cell r="V18">
            <v>1</v>
          </cell>
          <cell r="W18">
            <v>1</v>
          </cell>
          <cell r="X18">
            <v>1</v>
          </cell>
          <cell r="Y18">
            <v>1.2</v>
          </cell>
          <cell r="Z18">
            <v>1.2</v>
          </cell>
          <cell r="AA18">
            <v>1.2</v>
          </cell>
          <cell r="AB18">
            <v>1.2</v>
          </cell>
          <cell r="AC18">
            <v>1.2</v>
          </cell>
          <cell r="AD18">
            <v>1.2</v>
          </cell>
          <cell r="AE18">
            <v>1.2</v>
          </cell>
          <cell r="AF18">
            <v>1.2</v>
          </cell>
          <cell r="AG18">
            <v>1.2</v>
          </cell>
          <cell r="AH18">
            <v>1.2</v>
          </cell>
          <cell r="AI18">
            <v>1.2</v>
          </cell>
          <cell r="AJ18">
            <v>1.2</v>
          </cell>
          <cell r="AK18">
            <v>1.2</v>
          </cell>
          <cell r="AL18">
            <v>1.2</v>
          </cell>
          <cell r="AM18">
            <v>1.2</v>
          </cell>
          <cell r="AN18">
            <v>1.2</v>
          </cell>
          <cell r="AO18">
            <v>1.2</v>
          </cell>
          <cell r="AP18">
            <v>1.2</v>
          </cell>
          <cell r="AQ18">
            <v>1.2</v>
          </cell>
          <cell r="AR18">
            <v>1.2</v>
          </cell>
          <cell r="AS18">
            <v>1.2</v>
          </cell>
          <cell r="AT18">
            <v>1.2</v>
          </cell>
          <cell r="AU18">
            <v>1.1000000000000001</v>
          </cell>
          <cell r="AV18">
            <v>1.1000000000000001</v>
          </cell>
          <cell r="AW18">
            <v>1.1000000000000001</v>
          </cell>
          <cell r="AX18">
            <v>1.1000000000000001</v>
          </cell>
          <cell r="AY18">
            <v>1.1000000000000001</v>
          </cell>
          <cell r="AZ18">
            <v>1.1000000000000001</v>
          </cell>
          <cell r="BA18">
            <v>1.1000000000000001</v>
          </cell>
          <cell r="BB18">
            <v>1.1000000000000001</v>
          </cell>
          <cell r="BC18">
            <v>1.1000000000000001</v>
          </cell>
          <cell r="BD18">
            <v>1.1000000000000001</v>
          </cell>
          <cell r="BE18">
            <v>1.1000000000000001</v>
          </cell>
          <cell r="BF18">
            <v>1.1000000000000001</v>
          </cell>
          <cell r="BG18">
            <v>1.1000000000000001</v>
          </cell>
          <cell r="BH18">
            <v>1.1000000000000001</v>
          </cell>
          <cell r="BI18">
            <v>1.1000000000000001</v>
          </cell>
          <cell r="BJ18">
            <v>1.1000000000000001</v>
          </cell>
          <cell r="BK18">
            <v>1.1000000000000001</v>
          </cell>
          <cell r="BL18">
            <v>1.1000000000000001</v>
          </cell>
          <cell r="BM18">
            <v>1.1000000000000001</v>
          </cell>
          <cell r="BN18">
            <v>1.1000000000000001</v>
          </cell>
          <cell r="BO18">
            <v>1.1000000000000001</v>
          </cell>
          <cell r="BP18">
            <v>1.1000000000000001</v>
          </cell>
          <cell r="BQ18">
            <v>0.95</v>
          </cell>
          <cell r="BR18">
            <v>0.95</v>
          </cell>
          <cell r="BS18">
            <v>0.95</v>
          </cell>
          <cell r="BT18">
            <v>0.95</v>
          </cell>
          <cell r="BU18">
            <v>0.95</v>
          </cell>
          <cell r="BV18">
            <v>0.95</v>
          </cell>
          <cell r="BW18">
            <v>0.95</v>
          </cell>
          <cell r="BX18">
            <v>0.95</v>
          </cell>
          <cell r="BY18">
            <v>0.95</v>
          </cell>
          <cell r="BZ18">
            <v>0.95</v>
          </cell>
          <cell r="CA18">
            <v>0.95</v>
          </cell>
          <cell r="CB18">
            <v>0.95</v>
          </cell>
          <cell r="CC18">
            <v>0.95</v>
          </cell>
          <cell r="CD18">
            <v>0.95</v>
          </cell>
          <cell r="CE18">
            <v>0.95</v>
          </cell>
          <cell r="CF18">
            <v>0.95</v>
          </cell>
          <cell r="CG18">
            <v>0.95</v>
          </cell>
          <cell r="CH18">
            <v>0.95</v>
          </cell>
          <cell r="CI18">
            <v>0.95</v>
          </cell>
          <cell r="CJ18">
            <v>0.95</v>
          </cell>
          <cell r="CK18">
            <v>0.95</v>
          </cell>
          <cell r="CL18">
            <v>0.95</v>
          </cell>
        </row>
        <row r="19">
          <cell r="A19" t="str">
            <v>HARDOther Implementation Costs</v>
          </cell>
          <cell r="B19" t="str">
            <v>Other Implementation Costs</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1.2</v>
          </cell>
          <cell r="Z19">
            <v>1.2</v>
          </cell>
          <cell r="AA19">
            <v>1.2</v>
          </cell>
          <cell r="AB19">
            <v>1.2</v>
          </cell>
          <cell r="AC19">
            <v>1.2</v>
          </cell>
          <cell r="AD19">
            <v>1.2</v>
          </cell>
          <cell r="AE19">
            <v>1.2</v>
          </cell>
          <cell r="AF19">
            <v>1.2</v>
          </cell>
          <cell r="AG19">
            <v>1.2</v>
          </cell>
          <cell r="AH19">
            <v>1.2</v>
          </cell>
          <cell r="AI19">
            <v>1.2</v>
          </cell>
          <cell r="AJ19">
            <v>1.2</v>
          </cell>
          <cell r="AK19">
            <v>1.2</v>
          </cell>
          <cell r="AL19">
            <v>1.2</v>
          </cell>
          <cell r="AM19">
            <v>1.2</v>
          </cell>
          <cell r="AN19">
            <v>1.2</v>
          </cell>
          <cell r="AO19">
            <v>1.2</v>
          </cell>
          <cell r="AP19">
            <v>1.2</v>
          </cell>
          <cell r="AQ19">
            <v>1.2</v>
          </cell>
          <cell r="AR19">
            <v>1.2</v>
          </cell>
          <cell r="AS19">
            <v>1.2</v>
          </cell>
          <cell r="AT19">
            <v>1.2</v>
          </cell>
          <cell r="AU19">
            <v>1.1000000000000001</v>
          </cell>
          <cell r="AV19">
            <v>1.1000000000000001</v>
          </cell>
          <cell r="AW19">
            <v>1.1000000000000001</v>
          </cell>
          <cell r="AX19">
            <v>1.1000000000000001</v>
          </cell>
          <cell r="AY19">
            <v>1.1000000000000001</v>
          </cell>
          <cell r="AZ19">
            <v>1.1000000000000001</v>
          </cell>
          <cell r="BA19">
            <v>1.1000000000000001</v>
          </cell>
          <cell r="BB19">
            <v>1.1000000000000001</v>
          </cell>
          <cell r="BC19">
            <v>1.1000000000000001</v>
          </cell>
          <cell r="BD19">
            <v>1.1000000000000001</v>
          </cell>
          <cell r="BE19">
            <v>1.1000000000000001</v>
          </cell>
          <cell r="BF19">
            <v>1.1000000000000001</v>
          </cell>
          <cell r="BG19">
            <v>1.1000000000000001</v>
          </cell>
          <cell r="BH19">
            <v>1.1000000000000001</v>
          </cell>
          <cell r="BI19">
            <v>1.1000000000000001</v>
          </cell>
          <cell r="BJ19">
            <v>1.1000000000000001</v>
          </cell>
          <cell r="BK19">
            <v>1.1000000000000001</v>
          </cell>
          <cell r="BL19">
            <v>1.1000000000000001</v>
          </cell>
          <cell r="BM19">
            <v>1.1000000000000001</v>
          </cell>
          <cell r="BN19">
            <v>1.1000000000000001</v>
          </cell>
          <cell r="BO19">
            <v>1.1000000000000001</v>
          </cell>
          <cell r="BP19">
            <v>1.1000000000000001</v>
          </cell>
          <cell r="BQ19">
            <v>0.95</v>
          </cell>
          <cell r="BR19">
            <v>0.95</v>
          </cell>
          <cell r="BS19">
            <v>0.95</v>
          </cell>
          <cell r="BT19">
            <v>0.95</v>
          </cell>
          <cell r="BU19">
            <v>0.95</v>
          </cell>
          <cell r="BV19">
            <v>0.95</v>
          </cell>
          <cell r="BW19">
            <v>0.95</v>
          </cell>
          <cell r="BX19">
            <v>0.95</v>
          </cell>
          <cell r="BY19">
            <v>0.95</v>
          </cell>
          <cell r="BZ19">
            <v>0.95</v>
          </cell>
          <cell r="CA19">
            <v>0.95</v>
          </cell>
          <cell r="CB19">
            <v>0.95</v>
          </cell>
          <cell r="CC19">
            <v>0.95</v>
          </cell>
          <cell r="CD19">
            <v>0.95</v>
          </cell>
          <cell r="CE19">
            <v>0.95</v>
          </cell>
          <cell r="CF19">
            <v>0.95</v>
          </cell>
          <cell r="CG19">
            <v>0.95</v>
          </cell>
          <cell r="CH19">
            <v>0.95</v>
          </cell>
          <cell r="CI19">
            <v>0.95</v>
          </cell>
          <cell r="CJ19">
            <v>0.95</v>
          </cell>
          <cell r="CK19">
            <v>0.95</v>
          </cell>
          <cell r="CL19">
            <v>0.95</v>
          </cell>
        </row>
        <row r="20">
          <cell r="A20" t="str">
            <v>HARDOther Employee-Related Cost</v>
          </cell>
          <cell r="B20" t="str">
            <v>Other Employee-Related Cost</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1.2</v>
          </cell>
          <cell r="Z20">
            <v>1.2</v>
          </cell>
          <cell r="AA20">
            <v>1.2</v>
          </cell>
          <cell r="AB20">
            <v>1.2</v>
          </cell>
          <cell r="AC20">
            <v>1.2</v>
          </cell>
          <cell r="AD20">
            <v>1.2</v>
          </cell>
          <cell r="AE20">
            <v>1.2</v>
          </cell>
          <cell r="AF20">
            <v>1.2</v>
          </cell>
          <cell r="AG20">
            <v>1.2</v>
          </cell>
          <cell r="AH20">
            <v>1.2</v>
          </cell>
          <cell r="AI20">
            <v>1.2</v>
          </cell>
          <cell r="AJ20">
            <v>1.2</v>
          </cell>
          <cell r="AK20">
            <v>1.2</v>
          </cell>
          <cell r="AL20">
            <v>1.2</v>
          </cell>
          <cell r="AM20">
            <v>1.2</v>
          </cell>
          <cell r="AN20">
            <v>1.2</v>
          </cell>
          <cell r="AO20">
            <v>1.2</v>
          </cell>
          <cell r="AP20">
            <v>1.2</v>
          </cell>
          <cell r="AQ20">
            <v>1.2</v>
          </cell>
          <cell r="AR20">
            <v>1.2</v>
          </cell>
          <cell r="AS20">
            <v>1.2</v>
          </cell>
          <cell r="AT20">
            <v>1.2</v>
          </cell>
          <cell r="AU20">
            <v>1.1000000000000001</v>
          </cell>
          <cell r="AV20">
            <v>1.1000000000000001</v>
          </cell>
          <cell r="AW20">
            <v>1.1000000000000001</v>
          </cell>
          <cell r="AX20">
            <v>1.1000000000000001</v>
          </cell>
          <cell r="AY20">
            <v>1.1000000000000001</v>
          </cell>
          <cell r="AZ20">
            <v>1.1000000000000001</v>
          </cell>
          <cell r="BA20">
            <v>1.1000000000000001</v>
          </cell>
          <cell r="BB20">
            <v>1.1000000000000001</v>
          </cell>
          <cell r="BC20">
            <v>1.1000000000000001</v>
          </cell>
          <cell r="BD20">
            <v>1.1000000000000001</v>
          </cell>
          <cell r="BE20">
            <v>1.1000000000000001</v>
          </cell>
          <cell r="BF20">
            <v>1.1000000000000001</v>
          </cell>
          <cell r="BG20">
            <v>1.1000000000000001</v>
          </cell>
          <cell r="BH20">
            <v>1.1000000000000001</v>
          </cell>
          <cell r="BI20">
            <v>1.1000000000000001</v>
          </cell>
          <cell r="BJ20">
            <v>1.1000000000000001</v>
          </cell>
          <cell r="BK20">
            <v>1.1000000000000001</v>
          </cell>
          <cell r="BL20">
            <v>1.1000000000000001</v>
          </cell>
          <cell r="BM20">
            <v>1.1000000000000001</v>
          </cell>
          <cell r="BN20">
            <v>1.1000000000000001</v>
          </cell>
          <cell r="BO20">
            <v>1.1000000000000001</v>
          </cell>
          <cell r="BP20">
            <v>1.1000000000000001</v>
          </cell>
          <cell r="BQ20">
            <v>0.95</v>
          </cell>
          <cell r="BR20">
            <v>0.95</v>
          </cell>
          <cell r="BS20">
            <v>0.95</v>
          </cell>
          <cell r="BT20">
            <v>0.95</v>
          </cell>
          <cell r="BU20">
            <v>0.95</v>
          </cell>
          <cell r="BV20">
            <v>0.95</v>
          </cell>
          <cell r="BW20">
            <v>0.95</v>
          </cell>
          <cell r="BX20">
            <v>0.95</v>
          </cell>
          <cell r="BY20">
            <v>0.95</v>
          </cell>
          <cell r="BZ20">
            <v>0.95</v>
          </cell>
          <cell r="CA20">
            <v>0.95</v>
          </cell>
          <cell r="CB20">
            <v>0.95</v>
          </cell>
          <cell r="CC20">
            <v>0.95</v>
          </cell>
          <cell r="CD20">
            <v>0.95</v>
          </cell>
          <cell r="CE20">
            <v>0.95</v>
          </cell>
          <cell r="CF20">
            <v>0.95</v>
          </cell>
          <cell r="CG20">
            <v>0.95</v>
          </cell>
          <cell r="CH20">
            <v>0.95</v>
          </cell>
          <cell r="CI20">
            <v>0.95</v>
          </cell>
          <cell r="CJ20">
            <v>0.95</v>
          </cell>
          <cell r="CK20">
            <v>0.95</v>
          </cell>
          <cell r="CL20">
            <v>0.95</v>
          </cell>
        </row>
        <row r="21">
          <cell r="A21" t="str">
            <v>HARDOverhead and Contingency</v>
          </cell>
          <cell r="B21" t="str">
            <v>Overhead and Contingency</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2</v>
          </cell>
          <cell r="Z21">
            <v>1.2</v>
          </cell>
          <cell r="AA21">
            <v>1.2</v>
          </cell>
          <cell r="AB21">
            <v>1.2</v>
          </cell>
          <cell r="AC21">
            <v>1.2</v>
          </cell>
          <cell r="AD21">
            <v>1.2</v>
          </cell>
          <cell r="AE21">
            <v>1.2</v>
          </cell>
          <cell r="AF21">
            <v>1.2</v>
          </cell>
          <cell r="AG21">
            <v>1.2</v>
          </cell>
          <cell r="AH21">
            <v>1.2</v>
          </cell>
          <cell r="AI21">
            <v>1.2</v>
          </cell>
          <cell r="AJ21">
            <v>1.2</v>
          </cell>
          <cell r="AK21">
            <v>1.2</v>
          </cell>
          <cell r="AL21">
            <v>1.2</v>
          </cell>
          <cell r="AM21">
            <v>1.2</v>
          </cell>
          <cell r="AN21">
            <v>1.2</v>
          </cell>
          <cell r="AO21">
            <v>1.2</v>
          </cell>
          <cell r="AP21">
            <v>1.2</v>
          </cell>
          <cell r="AQ21">
            <v>1.2</v>
          </cell>
          <cell r="AR21">
            <v>1.2</v>
          </cell>
          <cell r="AS21">
            <v>1.2</v>
          </cell>
          <cell r="AT21">
            <v>1.2</v>
          </cell>
          <cell r="AU21">
            <v>1.1000000000000001</v>
          </cell>
          <cell r="AV21">
            <v>1.1000000000000001</v>
          </cell>
          <cell r="AW21">
            <v>1.1000000000000001</v>
          </cell>
          <cell r="AX21">
            <v>1.1000000000000001</v>
          </cell>
          <cell r="AY21">
            <v>1.1000000000000001</v>
          </cell>
          <cell r="AZ21">
            <v>1.1000000000000001</v>
          </cell>
          <cell r="BA21">
            <v>1.1000000000000001</v>
          </cell>
          <cell r="BB21">
            <v>1.1000000000000001</v>
          </cell>
          <cell r="BC21">
            <v>1.1000000000000001</v>
          </cell>
          <cell r="BD21">
            <v>1.1000000000000001</v>
          </cell>
          <cell r="BE21">
            <v>1.1000000000000001</v>
          </cell>
          <cell r="BF21">
            <v>1.1000000000000001</v>
          </cell>
          <cell r="BG21">
            <v>1.1000000000000001</v>
          </cell>
          <cell r="BH21">
            <v>1.1000000000000001</v>
          </cell>
          <cell r="BI21">
            <v>1.1000000000000001</v>
          </cell>
          <cell r="BJ21">
            <v>1.1000000000000001</v>
          </cell>
          <cell r="BK21">
            <v>1.1000000000000001</v>
          </cell>
          <cell r="BL21">
            <v>1.1000000000000001</v>
          </cell>
          <cell r="BM21">
            <v>1.1000000000000001</v>
          </cell>
          <cell r="BN21">
            <v>1.1000000000000001</v>
          </cell>
          <cell r="BO21">
            <v>1.1000000000000001</v>
          </cell>
          <cell r="BP21">
            <v>1.1000000000000001</v>
          </cell>
          <cell r="BQ21">
            <v>0.95</v>
          </cell>
          <cell r="BR21">
            <v>0.95</v>
          </cell>
          <cell r="BS21">
            <v>0.95</v>
          </cell>
          <cell r="BT21">
            <v>0.95</v>
          </cell>
          <cell r="BU21">
            <v>0.95</v>
          </cell>
          <cell r="BV21">
            <v>0.95</v>
          </cell>
          <cell r="BW21">
            <v>0.95</v>
          </cell>
          <cell r="BX21">
            <v>0.95</v>
          </cell>
          <cell r="BY21">
            <v>0.95</v>
          </cell>
          <cell r="BZ21">
            <v>0.95</v>
          </cell>
          <cell r="CA21">
            <v>0.95</v>
          </cell>
          <cell r="CB21">
            <v>0.95</v>
          </cell>
          <cell r="CC21">
            <v>0.95</v>
          </cell>
          <cell r="CD21">
            <v>0.95</v>
          </cell>
          <cell r="CE21">
            <v>0.95</v>
          </cell>
          <cell r="CF21">
            <v>0.95</v>
          </cell>
          <cell r="CG21">
            <v>0.95</v>
          </cell>
          <cell r="CH21">
            <v>0.95</v>
          </cell>
          <cell r="CI21">
            <v>0.95</v>
          </cell>
          <cell r="CJ21">
            <v>0.95</v>
          </cell>
          <cell r="CK21">
            <v>0.95</v>
          </cell>
          <cell r="CL21">
            <v>0.95</v>
          </cell>
        </row>
        <row r="22">
          <cell r="A22" t="str">
            <v>HARDProject Management (EPMO) Time</v>
          </cell>
          <cell r="B22" t="str">
            <v>Project Management (EPMO) Time</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2</v>
          </cell>
          <cell r="Z22">
            <v>1.2</v>
          </cell>
          <cell r="AA22">
            <v>1.2</v>
          </cell>
          <cell r="AB22">
            <v>1.2</v>
          </cell>
          <cell r="AC22">
            <v>1.2</v>
          </cell>
          <cell r="AD22">
            <v>1.2</v>
          </cell>
          <cell r="AE22">
            <v>1.2</v>
          </cell>
          <cell r="AF22">
            <v>1.2</v>
          </cell>
          <cell r="AG22">
            <v>1.2</v>
          </cell>
          <cell r="AH22">
            <v>1.2</v>
          </cell>
          <cell r="AI22">
            <v>1.2</v>
          </cell>
          <cell r="AJ22">
            <v>1.2</v>
          </cell>
          <cell r="AK22">
            <v>1.2</v>
          </cell>
          <cell r="AL22">
            <v>1.2</v>
          </cell>
          <cell r="AM22">
            <v>1.2</v>
          </cell>
          <cell r="AN22">
            <v>1.2</v>
          </cell>
          <cell r="AO22">
            <v>1.2</v>
          </cell>
          <cell r="AP22">
            <v>1.2</v>
          </cell>
          <cell r="AQ22">
            <v>1.2</v>
          </cell>
          <cell r="AR22">
            <v>1.2</v>
          </cell>
          <cell r="AS22">
            <v>1.2</v>
          </cell>
          <cell r="AT22">
            <v>1.2</v>
          </cell>
          <cell r="AU22">
            <v>1.1000000000000001</v>
          </cell>
          <cell r="AV22">
            <v>1.1000000000000001</v>
          </cell>
          <cell r="AW22">
            <v>1.1000000000000001</v>
          </cell>
          <cell r="AX22">
            <v>1.1000000000000001</v>
          </cell>
          <cell r="AY22">
            <v>1.1000000000000001</v>
          </cell>
          <cell r="AZ22">
            <v>1.1000000000000001</v>
          </cell>
          <cell r="BA22">
            <v>1.1000000000000001</v>
          </cell>
          <cell r="BB22">
            <v>1.1000000000000001</v>
          </cell>
          <cell r="BC22">
            <v>1.1000000000000001</v>
          </cell>
          <cell r="BD22">
            <v>1.1000000000000001</v>
          </cell>
          <cell r="BE22">
            <v>1.1000000000000001</v>
          </cell>
          <cell r="BF22">
            <v>1.1000000000000001</v>
          </cell>
          <cell r="BG22">
            <v>1.1000000000000001</v>
          </cell>
          <cell r="BH22">
            <v>1.1000000000000001</v>
          </cell>
          <cell r="BI22">
            <v>1.1000000000000001</v>
          </cell>
          <cell r="BJ22">
            <v>1.1000000000000001</v>
          </cell>
          <cell r="BK22">
            <v>1.1000000000000001</v>
          </cell>
          <cell r="BL22">
            <v>1.1000000000000001</v>
          </cell>
          <cell r="BM22">
            <v>1.1000000000000001</v>
          </cell>
          <cell r="BN22">
            <v>1.1000000000000001</v>
          </cell>
          <cell r="BO22">
            <v>1.1000000000000001</v>
          </cell>
          <cell r="BP22">
            <v>1.1000000000000001</v>
          </cell>
          <cell r="BQ22">
            <v>0.95</v>
          </cell>
          <cell r="BR22">
            <v>0.95</v>
          </cell>
          <cell r="BS22">
            <v>0.95</v>
          </cell>
          <cell r="BT22">
            <v>0.95</v>
          </cell>
          <cell r="BU22">
            <v>0.95</v>
          </cell>
          <cell r="BV22">
            <v>0.95</v>
          </cell>
          <cell r="BW22">
            <v>0.95</v>
          </cell>
          <cell r="BX22">
            <v>0.95</v>
          </cell>
          <cell r="BY22">
            <v>0.95</v>
          </cell>
          <cell r="BZ22">
            <v>0.95</v>
          </cell>
          <cell r="CA22">
            <v>0.95</v>
          </cell>
          <cell r="CB22">
            <v>0.95</v>
          </cell>
          <cell r="CC22">
            <v>0.95</v>
          </cell>
          <cell r="CD22">
            <v>0.95</v>
          </cell>
          <cell r="CE22">
            <v>0.95</v>
          </cell>
          <cell r="CF22">
            <v>0.95</v>
          </cell>
          <cell r="CG22">
            <v>0.95</v>
          </cell>
          <cell r="CH22">
            <v>0.95</v>
          </cell>
          <cell r="CI22">
            <v>0.95</v>
          </cell>
          <cell r="CJ22">
            <v>0.95</v>
          </cell>
          <cell r="CK22">
            <v>0.95</v>
          </cell>
          <cell r="CL22">
            <v>0.95</v>
          </cell>
        </row>
        <row r="23">
          <cell r="A23" t="str">
            <v>HARDLeadership Overhead Time</v>
          </cell>
          <cell r="B23" t="str">
            <v>Leadership Overhead Time</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2</v>
          </cell>
          <cell r="Z23">
            <v>1.2</v>
          </cell>
          <cell r="AA23">
            <v>1.2</v>
          </cell>
          <cell r="AB23">
            <v>1.2</v>
          </cell>
          <cell r="AC23">
            <v>1.2</v>
          </cell>
          <cell r="AD23">
            <v>1.2</v>
          </cell>
          <cell r="AE23">
            <v>1.2</v>
          </cell>
          <cell r="AF23">
            <v>1.2</v>
          </cell>
          <cell r="AG23">
            <v>1.2</v>
          </cell>
          <cell r="AH23">
            <v>1.2</v>
          </cell>
          <cell r="AI23">
            <v>1.2</v>
          </cell>
          <cell r="AJ23">
            <v>1.2</v>
          </cell>
          <cell r="AK23">
            <v>1.2</v>
          </cell>
          <cell r="AL23">
            <v>1.2</v>
          </cell>
          <cell r="AM23">
            <v>1.2</v>
          </cell>
          <cell r="AN23">
            <v>1.2</v>
          </cell>
          <cell r="AO23">
            <v>1.2</v>
          </cell>
          <cell r="AP23">
            <v>1.2</v>
          </cell>
          <cell r="AQ23">
            <v>1.2</v>
          </cell>
          <cell r="AR23">
            <v>1.2</v>
          </cell>
          <cell r="AS23">
            <v>1.2</v>
          </cell>
          <cell r="AT23">
            <v>1.2</v>
          </cell>
          <cell r="AU23">
            <v>1.1000000000000001</v>
          </cell>
          <cell r="AV23">
            <v>1.1000000000000001</v>
          </cell>
          <cell r="AW23">
            <v>1.1000000000000001</v>
          </cell>
          <cell r="AX23">
            <v>1.1000000000000001</v>
          </cell>
          <cell r="AY23">
            <v>1.1000000000000001</v>
          </cell>
          <cell r="AZ23">
            <v>1.1000000000000001</v>
          </cell>
          <cell r="BA23">
            <v>1.1000000000000001</v>
          </cell>
          <cell r="BB23">
            <v>1.1000000000000001</v>
          </cell>
          <cell r="BC23">
            <v>1.1000000000000001</v>
          </cell>
          <cell r="BD23">
            <v>1.1000000000000001</v>
          </cell>
          <cell r="BE23">
            <v>1.1000000000000001</v>
          </cell>
          <cell r="BF23">
            <v>1.1000000000000001</v>
          </cell>
          <cell r="BG23">
            <v>1.1000000000000001</v>
          </cell>
          <cell r="BH23">
            <v>1.1000000000000001</v>
          </cell>
          <cell r="BI23">
            <v>1.1000000000000001</v>
          </cell>
          <cell r="BJ23">
            <v>1.1000000000000001</v>
          </cell>
          <cell r="BK23">
            <v>1.1000000000000001</v>
          </cell>
          <cell r="BL23">
            <v>1.1000000000000001</v>
          </cell>
          <cell r="BM23">
            <v>1.1000000000000001</v>
          </cell>
          <cell r="BN23">
            <v>1.1000000000000001</v>
          </cell>
          <cell r="BO23">
            <v>1.1000000000000001</v>
          </cell>
          <cell r="BP23">
            <v>1.1000000000000001</v>
          </cell>
          <cell r="BQ23">
            <v>0.95</v>
          </cell>
          <cell r="BR23">
            <v>0.95</v>
          </cell>
          <cell r="BS23">
            <v>0.95</v>
          </cell>
          <cell r="BT23">
            <v>0.95</v>
          </cell>
          <cell r="BU23">
            <v>0.95</v>
          </cell>
          <cell r="BV23">
            <v>0.95</v>
          </cell>
          <cell r="BW23">
            <v>0.95</v>
          </cell>
          <cell r="BX23">
            <v>0.95</v>
          </cell>
          <cell r="BY23">
            <v>0.95</v>
          </cell>
          <cell r="BZ23">
            <v>0.95</v>
          </cell>
          <cell r="CA23">
            <v>0.95</v>
          </cell>
          <cell r="CB23">
            <v>0.95</v>
          </cell>
          <cell r="CC23">
            <v>0.95</v>
          </cell>
          <cell r="CD23">
            <v>0.95</v>
          </cell>
          <cell r="CE23">
            <v>0.95</v>
          </cell>
          <cell r="CF23">
            <v>0.95</v>
          </cell>
          <cell r="CG23">
            <v>0.95</v>
          </cell>
          <cell r="CH23">
            <v>0.95</v>
          </cell>
          <cell r="CI23">
            <v>0.95</v>
          </cell>
          <cell r="CJ23">
            <v>0.95</v>
          </cell>
          <cell r="CK23">
            <v>0.95</v>
          </cell>
          <cell r="CL23">
            <v>0.95</v>
          </cell>
        </row>
        <row r="24">
          <cell r="A24" t="str">
            <v>HARD</v>
          </cell>
          <cell r="B24">
            <v>0</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2</v>
          </cell>
          <cell r="Z24">
            <v>1.2</v>
          </cell>
          <cell r="AA24">
            <v>1.2</v>
          </cell>
          <cell r="AB24">
            <v>1.2</v>
          </cell>
          <cell r="AC24">
            <v>1.2</v>
          </cell>
          <cell r="AD24">
            <v>1.2</v>
          </cell>
          <cell r="AE24">
            <v>1.2</v>
          </cell>
          <cell r="AF24">
            <v>1.2</v>
          </cell>
          <cell r="AG24">
            <v>1.2</v>
          </cell>
          <cell r="AH24">
            <v>1.2</v>
          </cell>
          <cell r="AI24">
            <v>1.2</v>
          </cell>
          <cell r="AJ24">
            <v>1.2</v>
          </cell>
          <cell r="AK24">
            <v>1.2</v>
          </cell>
          <cell r="AL24">
            <v>1.2</v>
          </cell>
          <cell r="AM24">
            <v>1.2</v>
          </cell>
          <cell r="AN24">
            <v>1.2</v>
          </cell>
          <cell r="AO24">
            <v>1.2</v>
          </cell>
          <cell r="AP24">
            <v>1.2</v>
          </cell>
          <cell r="AQ24">
            <v>1.2</v>
          </cell>
          <cell r="AR24">
            <v>1.2</v>
          </cell>
          <cell r="AS24">
            <v>1.2</v>
          </cell>
          <cell r="AT24">
            <v>1.2</v>
          </cell>
          <cell r="AU24">
            <v>1.1000000000000001</v>
          </cell>
          <cell r="AV24">
            <v>1.1000000000000001</v>
          </cell>
          <cell r="AW24">
            <v>1.1000000000000001</v>
          </cell>
          <cell r="AX24">
            <v>1.1000000000000001</v>
          </cell>
          <cell r="AY24">
            <v>1.1000000000000001</v>
          </cell>
          <cell r="AZ24">
            <v>1.1000000000000001</v>
          </cell>
          <cell r="BA24">
            <v>1.1000000000000001</v>
          </cell>
          <cell r="BB24">
            <v>1.1000000000000001</v>
          </cell>
          <cell r="BC24">
            <v>1.1000000000000001</v>
          </cell>
          <cell r="BD24">
            <v>1.1000000000000001</v>
          </cell>
          <cell r="BE24">
            <v>1.1000000000000001</v>
          </cell>
          <cell r="BF24">
            <v>1.1000000000000001</v>
          </cell>
          <cell r="BG24">
            <v>1.1000000000000001</v>
          </cell>
          <cell r="BH24">
            <v>1.1000000000000001</v>
          </cell>
          <cell r="BI24">
            <v>1.1000000000000001</v>
          </cell>
          <cell r="BJ24">
            <v>1.1000000000000001</v>
          </cell>
          <cell r="BK24">
            <v>1.1000000000000001</v>
          </cell>
          <cell r="BL24">
            <v>1.1000000000000001</v>
          </cell>
          <cell r="BM24">
            <v>1.1000000000000001</v>
          </cell>
          <cell r="BN24">
            <v>1.1000000000000001</v>
          </cell>
          <cell r="BO24">
            <v>1.1000000000000001</v>
          </cell>
          <cell r="BP24">
            <v>1.1000000000000001</v>
          </cell>
          <cell r="BQ24">
            <v>0.95</v>
          </cell>
          <cell r="BR24">
            <v>0.95</v>
          </cell>
          <cell r="BS24">
            <v>0.95</v>
          </cell>
          <cell r="BT24">
            <v>0.95</v>
          </cell>
          <cell r="BU24">
            <v>0.95</v>
          </cell>
          <cell r="BV24">
            <v>0.95</v>
          </cell>
          <cell r="BW24">
            <v>0.95</v>
          </cell>
          <cell r="BX24">
            <v>0.95</v>
          </cell>
          <cell r="BY24">
            <v>0.95</v>
          </cell>
          <cell r="BZ24">
            <v>0.95</v>
          </cell>
          <cell r="CA24">
            <v>0.95</v>
          </cell>
          <cell r="CB24">
            <v>0.95</v>
          </cell>
          <cell r="CC24">
            <v>0.95</v>
          </cell>
          <cell r="CD24">
            <v>0.95</v>
          </cell>
          <cell r="CE24">
            <v>0.95</v>
          </cell>
          <cell r="CF24">
            <v>0.95</v>
          </cell>
          <cell r="CG24">
            <v>0.95</v>
          </cell>
          <cell r="CH24">
            <v>0.95</v>
          </cell>
          <cell r="CI24">
            <v>0.95</v>
          </cell>
          <cell r="CJ24">
            <v>0.95</v>
          </cell>
          <cell r="CK24">
            <v>0.95</v>
          </cell>
          <cell r="CL24">
            <v>0.95</v>
          </cell>
        </row>
        <row r="25">
          <cell r="A25" t="str">
            <v>HARD</v>
          </cell>
          <cell r="B25">
            <v>0</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2</v>
          </cell>
          <cell r="Z25">
            <v>1.2</v>
          </cell>
          <cell r="AA25">
            <v>1.2</v>
          </cell>
          <cell r="AB25">
            <v>1.2</v>
          </cell>
          <cell r="AC25">
            <v>1.2</v>
          </cell>
          <cell r="AD25">
            <v>1.2</v>
          </cell>
          <cell r="AE25">
            <v>1.2</v>
          </cell>
          <cell r="AF25">
            <v>1.2</v>
          </cell>
          <cell r="AG25">
            <v>1.2</v>
          </cell>
          <cell r="AH25">
            <v>1.2</v>
          </cell>
          <cell r="AI25">
            <v>1.2</v>
          </cell>
          <cell r="AJ25">
            <v>1.2</v>
          </cell>
          <cell r="AK25">
            <v>1.2</v>
          </cell>
          <cell r="AL25">
            <v>1.2</v>
          </cell>
          <cell r="AM25">
            <v>1.2</v>
          </cell>
          <cell r="AN25">
            <v>1.2</v>
          </cell>
          <cell r="AO25">
            <v>1.2</v>
          </cell>
          <cell r="AP25">
            <v>1.2</v>
          </cell>
          <cell r="AQ25">
            <v>1.2</v>
          </cell>
          <cell r="AR25">
            <v>1.2</v>
          </cell>
          <cell r="AS25">
            <v>1.2</v>
          </cell>
          <cell r="AT25">
            <v>1.2</v>
          </cell>
          <cell r="AU25">
            <v>1.1000000000000001</v>
          </cell>
          <cell r="AV25">
            <v>1.1000000000000001</v>
          </cell>
          <cell r="AW25">
            <v>1.1000000000000001</v>
          </cell>
          <cell r="AX25">
            <v>1.1000000000000001</v>
          </cell>
          <cell r="AY25">
            <v>1.1000000000000001</v>
          </cell>
          <cell r="AZ25">
            <v>1.1000000000000001</v>
          </cell>
          <cell r="BA25">
            <v>1.1000000000000001</v>
          </cell>
          <cell r="BB25">
            <v>1.1000000000000001</v>
          </cell>
          <cell r="BC25">
            <v>1.1000000000000001</v>
          </cell>
          <cell r="BD25">
            <v>1.1000000000000001</v>
          </cell>
          <cell r="BE25">
            <v>1.1000000000000001</v>
          </cell>
          <cell r="BF25">
            <v>1.1000000000000001</v>
          </cell>
          <cell r="BG25">
            <v>1.1000000000000001</v>
          </cell>
          <cell r="BH25">
            <v>1.1000000000000001</v>
          </cell>
          <cell r="BI25">
            <v>1.1000000000000001</v>
          </cell>
          <cell r="BJ25">
            <v>1.1000000000000001</v>
          </cell>
          <cell r="BK25">
            <v>1.1000000000000001</v>
          </cell>
          <cell r="BL25">
            <v>1.1000000000000001</v>
          </cell>
          <cell r="BM25">
            <v>1.1000000000000001</v>
          </cell>
          <cell r="BN25">
            <v>1.1000000000000001</v>
          </cell>
          <cell r="BO25">
            <v>1.1000000000000001</v>
          </cell>
          <cell r="BP25">
            <v>1.1000000000000001</v>
          </cell>
          <cell r="BQ25">
            <v>0.95</v>
          </cell>
          <cell r="BR25">
            <v>0.95</v>
          </cell>
          <cell r="BS25">
            <v>0.95</v>
          </cell>
          <cell r="BT25">
            <v>0.95</v>
          </cell>
          <cell r="BU25">
            <v>0.95</v>
          </cell>
          <cell r="BV25">
            <v>0.95</v>
          </cell>
          <cell r="BW25">
            <v>0.95</v>
          </cell>
          <cell r="BX25">
            <v>0.95</v>
          </cell>
          <cell r="BY25">
            <v>0.95</v>
          </cell>
          <cell r="BZ25">
            <v>0.95</v>
          </cell>
          <cell r="CA25">
            <v>0.95</v>
          </cell>
          <cell r="CB25">
            <v>0.95</v>
          </cell>
          <cell r="CC25">
            <v>0.95</v>
          </cell>
          <cell r="CD25">
            <v>0.95</v>
          </cell>
          <cell r="CE25">
            <v>0.95</v>
          </cell>
          <cell r="CF25">
            <v>0.95</v>
          </cell>
          <cell r="CG25">
            <v>0.95</v>
          </cell>
          <cell r="CH25">
            <v>0.95</v>
          </cell>
          <cell r="CI25">
            <v>0.95</v>
          </cell>
          <cell r="CJ25">
            <v>0.95</v>
          </cell>
          <cell r="CK25">
            <v>0.95</v>
          </cell>
          <cell r="CL25">
            <v>0.95</v>
          </cell>
        </row>
        <row r="26">
          <cell r="A26" t="str">
            <v>HARD</v>
          </cell>
          <cell r="B26">
            <v>0</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2</v>
          </cell>
          <cell r="Z26">
            <v>1.2</v>
          </cell>
          <cell r="AA26">
            <v>1.2</v>
          </cell>
          <cell r="AB26">
            <v>1.2</v>
          </cell>
          <cell r="AC26">
            <v>1.2</v>
          </cell>
          <cell r="AD26">
            <v>1.2</v>
          </cell>
          <cell r="AE26">
            <v>1.2</v>
          </cell>
          <cell r="AF26">
            <v>1.2</v>
          </cell>
          <cell r="AG26">
            <v>1.2</v>
          </cell>
          <cell r="AH26">
            <v>1.2</v>
          </cell>
          <cell r="AI26">
            <v>1.2</v>
          </cell>
          <cell r="AJ26">
            <v>1.2</v>
          </cell>
          <cell r="AK26">
            <v>1.2</v>
          </cell>
          <cell r="AL26">
            <v>1.2</v>
          </cell>
          <cell r="AM26">
            <v>1.2</v>
          </cell>
          <cell r="AN26">
            <v>1.2</v>
          </cell>
          <cell r="AO26">
            <v>1.2</v>
          </cell>
          <cell r="AP26">
            <v>1.2</v>
          </cell>
          <cell r="AQ26">
            <v>1.2</v>
          </cell>
          <cell r="AR26">
            <v>1.2</v>
          </cell>
          <cell r="AS26">
            <v>1.2</v>
          </cell>
          <cell r="AT26">
            <v>1.2</v>
          </cell>
          <cell r="AU26">
            <v>1.1000000000000001</v>
          </cell>
          <cell r="AV26">
            <v>1.1000000000000001</v>
          </cell>
          <cell r="AW26">
            <v>1.1000000000000001</v>
          </cell>
          <cell r="AX26">
            <v>1.1000000000000001</v>
          </cell>
          <cell r="AY26">
            <v>1.1000000000000001</v>
          </cell>
          <cell r="AZ26">
            <v>1.1000000000000001</v>
          </cell>
          <cell r="BA26">
            <v>1.1000000000000001</v>
          </cell>
          <cell r="BB26">
            <v>1.1000000000000001</v>
          </cell>
          <cell r="BC26">
            <v>1.1000000000000001</v>
          </cell>
          <cell r="BD26">
            <v>1.1000000000000001</v>
          </cell>
          <cell r="BE26">
            <v>1.1000000000000001</v>
          </cell>
          <cell r="BF26">
            <v>1.1000000000000001</v>
          </cell>
          <cell r="BG26">
            <v>1.1000000000000001</v>
          </cell>
          <cell r="BH26">
            <v>1.1000000000000001</v>
          </cell>
          <cell r="BI26">
            <v>1.1000000000000001</v>
          </cell>
          <cell r="BJ26">
            <v>1.1000000000000001</v>
          </cell>
          <cell r="BK26">
            <v>1.1000000000000001</v>
          </cell>
          <cell r="BL26">
            <v>1.1000000000000001</v>
          </cell>
          <cell r="BM26">
            <v>1.1000000000000001</v>
          </cell>
          <cell r="BN26">
            <v>1.1000000000000001</v>
          </cell>
          <cell r="BO26">
            <v>1.1000000000000001</v>
          </cell>
          <cell r="BP26">
            <v>1.1000000000000001</v>
          </cell>
          <cell r="BQ26">
            <v>0.95</v>
          </cell>
          <cell r="BR26">
            <v>0.95</v>
          </cell>
          <cell r="BS26">
            <v>0.95</v>
          </cell>
          <cell r="BT26">
            <v>0.95</v>
          </cell>
          <cell r="BU26">
            <v>0.95</v>
          </cell>
          <cell r="BV26">
            <v>0.95</v>
          </cell>
          <cell r="BW26">
            <v>0.95</v>
          </cell>
          <cell r="BX26">
            <v>0.95</v>
          </cell>
          <cell r="BY26">
            <v>0.95</v>
          </cell>
          <cell r="BZ26">
            <v>0.95</v>
          </cell>
          <cell r="CA26">
            <v>0.95</v>
          </cell>
          <cell r="CB26">
            <v>0.95</v>
          </cell>
          <cell r="CC26">
            <v>0.95</v>
          </cell>
          <cell r="CD26">
            <v>0.95</v>
          </cell>
          <cell r="CE26">
            <v>0.95</v>
          </cell>
          <cell r="CF26">
            <v>0.95</v>
          </cell>
          <cell r="CG26">
            <v>0.95</v>
          </cell>
          <cell r="CH26">
            <v>0.95</v>
          </cell>
          <cell r="CI26">
            <v>0.95</v>
          </cell>
          <cell r="CJ26">
            <v>0.95</v>
          </cell>
          <cell r="CK26">
            <v>0.95</v>
          </cell>
          <cell r="CL26">
            <v>0.95</v>
          </cell>
        </row>
        <row r="27">
          <cell r="A27" t="str">
            <v>HARDContingency for Implementation</v>
          </cell>
          <cell r="B27" t="str">
            <v>Contingency for Implementatio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2</v>
          </cell>
          <cell r="Z27">
            <v>1.2</v>
          </cell>
          <cell r="AA27">
            <v>1.2</v>
          </cell>
          <cell r="AB27">
            <v>1.2</v>
          </cell>
          <cell r="AC27">
            <v>1.2</v>
          </cell>
          <cell r="AD27">
            <v>1.2</v>
          </cell>
          <cell r="AE27">
            <v>1.2</v>
          </cell>
          <cell r="AF27">
            <v>1.2</v>
          </cell>
          <cell r="AG27">
            <v>1.2</v>
          </cell>
          <cell r="AH27">
            <v>1.2</v>
          </cell>
          <cell r="AI27">
            <v>1.2</v>
          </cell>
          <cell r="AJ27">
            <v>1.2</v>
          </cell>
          <cell r="AK27">
            <v>1.2</v>
          </cell>
          <cell r="AL27">
            <v>1.2</v>
          </cell>
          <cell r="AM27">
            <v>1.2</v>
          </cell>
          <cell r="AN27">
            <v>1.2</v>
          </cell>
          <cell r="AO27">
            <v>1.2</v>
          </cell>
          <cell r="AP27">
            <v>1.2</v>
          </cell>
          <cell r="AQ27">
            <v>1.2</v>
          </cell>
          <cell r="AR27">
            <v>1.2</v>
          </cell>
          <cell r="AS27">
            <v>1.2</v>
          </cell>
          <cell r="AT27">
            <v>1.2</v>
          </cell>
          <cell r="AU27">
            <v>1.1000000000000001</v>
          </cell>
          <cell r="AV27">
            <v>1.1000000000000001</v>
          </cell>
          <cell r="AW27">
            <v>1.1000000000000001</v>
          </cell>
          <cell r="AX27">
            <v>1.1000000000000001</v>
          </cell>
          <cell r="AY27">
            <v>1.1000000000000001</v>
          </cell>
          <cell r="AZ27">
            <v>1.1000000000000001</v>
          </cell>
          <cell r="BA27">
            <v>1.1000000000000001</v>
          </cell>
          <cell r="BB27">
            <v>1.1000000000000001</v>
          </cell>
          <cell r="BC27">
            <v>1.1000000000000001</v>
          </cell>
          <cell r="BD27">
            <v>1.1000000000000001</v>
          </cell>
          <cell r="BE27">
            <v>1.1000000000000001</v>
          </cell>
          <cell r="BF27">
            <v>1.1000000000000001</v>
          </cell>
          <cell r="BG27">
            <v>1.1000000000000001</v>
          </cell>
          <cell r="BH27">
            <v>1.1000000000000001</v>
          </cell>
          <cell r="BI27">
            <v>1.1000000000000001</v>
          </cell>
          <cell r="BJ27">
            <v>1.1000000000000001</v>
          </cell>
          <cell r="BK27">
            <v>1.1000000000000001</v>
          </cell>
          <cell r="BL27">
            <v>1.1000000000000001</v>
          </cell>
          <cell r="BM27">
            <v>1.1000000000000001</v>
          </cell>
          <cell r="BN27">
            <v>1.1000000000000001</v>
          </cell>
          <cell r="BO27">
            <v>1.1000000000000001</v>
          </cell>
          <cell r="BP27">
            <v>1.1000000000000001</v>
          </cell>
          <cell r="BQ27">
            <v>0.95</v>
          </cell>
          <cell r="BR27">
            <v>0.95</v>
          </cell>
          <cell r="BS27">
            <v>0.95</v>
          </cell>
          <cell r="BT27">
            <v>0.95</v>
          </cell>
          <cell r="BU27">
            <v>0.95</v>
          </cell>
          <cell r="BV27">
            <v>0.95</v>
          </cell>
          <cell r="BW27">
            <v>0.95</v>
          </cell>
          <cell r="BX27">
            <v>0.95</v>
          </cell>
          <cell r="BY27">
            <v>0.95</v>
          </cell>
          <cell r="BZ27">
            <v>0.95</v>
          </cell>
          <cell r="CA27">
            <v>0.95</v>
          </cell>
          <cell r="CB27">
            <v>0.95</v>
          </cell>
          <cell r="CC27">
            <v>0.95</v>
          </cell>
          <cell r="CD27">
            <v>0.95</v>
          </cell>
          <cell r="CE27">
            <v>0.95</v>
          </cell>
          <cell r="CF27">
            <v>0.95</v>
          </cell>
          <cell r="CG27">
            <v>0.95</v>
          </cell>
          <cell r="CH27">
            <v>0.95</v>
          </cell>
          <cell r="CI27">
            <v>0.95</v>
          </cell>
          <cell r="CJ27">
            <v>0.95</v>
          </cell>
          <cell r="CK27">
            <v>0.95</v>
          </cell>
          <cell r="CL27">
            <v>0.95</v>
          </cell>
        </row>
        <row r="28">
          <cell r="A28" t="str">
            <v>HARD</v>
          </cell>
          <cell r="B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row>
        <row r="29">
          <cell r="A29" t="str">
            <v>HARD</v>
          </cell>
          <cell r="B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row>
        <row r="30">
          <cell r="A30" t="str">
            <v>HARD</v>
          </cell>
          <cell r="B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row>
        <row r="31">
          <cell r="A31" t="str">
            <v>HARD</v>
          </cell>
          <cell r="B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row>
        <row r="32">
          <cell r="A32" t="str">
            <v>HARD</v>
          </cell>
          <cell r="B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row>
        <row r="33">
          <cell r="A33" t="str">
            <v>HARD</v>
          </cell>
          <cell r="B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row>
        <row r="34">
          <cell r="A34" t="str">
            <v>HARD</v>
          </cell>
          <cell r="B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row>
        <row r="35">
          <cell r="A35" t="str">
            <v>HARD</v>
          </cell>
          <cell r="B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row>
        <row r="36">
          <cell r="A36" t="str">
            <v>HARD</v>
          </cell>
          <cell r="B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row>
        <row r="37">
          <cell r="A37" t="str">
            <v>HARD</v>
          </cell>
          <cell r="B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row>
        <row r="38">
          <cell r="A38" t="str">
            <v>HARD</v>
          </cell>
          <cell r="B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row>
        <row r="39">
          <cell r="A39" t="str">
            <v>HARD</v>
          </cell>
          <cell r="B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row>
        <row r="41">
          <cell r="A41" t="str">
            <v>SOFT</v>
          </cell>
          <cell r="B41" t="str">
            <v>Soft Costs</v>
          </cell>
        </row>
        <row r="42">
          <cell r="A42" t="str">
            <v>SOFT</v>
          </cell>
          <cell r="B42">
            <v>0</v>
          </cell>
          <cell r="C42">
            <v>1</v>
          </cell>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1.2</v>
          </cell>
          <cell r="Z42">
            <v>1.2</v>
          </cell>
          <cell r="AA42">
            <v>1.2</v>
          </cell>
          <cell r="AB42">
            <v>1.2</v>
          </cell>
          <cell r="AC42">
            <v>1.2</v>
          </cell>
          <cell r="AD42">
            <v>1.2</v>
          </cell>
          <cell r="AE42">
            <v>1.2</v>
          </cell>
          <cell r="AF42">
            <v>1.2</v>
          </cell>
          <cell r="AG42">
            <v>1.2</v>
          </cell>
          <cell r="AH42">
            <v>1.2</v>
          </cell>
          <cell r="AI42">
            <v>1.2</v>
          </cell>
          <cell r="AJ42">
            <v>1.2</v>
          </cell>
          <cell r="AK42">
            <v>1.2</v>
          </cell>
          <cell r="AL42">
            <v>1.2</v>
          </cell>
          <cell r="AM42">
            <v>1.2</v>
          </cell>
          <cell r="AN42">
            <v>1.2</v>
          </cell>
          <cell r="AO42">
            <v>1.2</v>
          </cell>
          <cell r="AP42">
            <v>1.2</v>
          </cell>
          <cell r="AQ42">
            <v>1.2</v>
          </cell>
          <cell r="AR42">
            <v>1.2</v>
          </cell>
          <cell r="AS42">
            <v>1.2</v>
          </cell>
          <cell r="AT42">
            <v>1.2</v>
          </cell>
          <cell r="AU42">
            <v>1.1000000000000001</v>
          </cell>
          <cell r="AV42">
            <v>1.1000000000000001</v>
          </cell>
          <cell r="AW42">
            <v>1.1000000000000001</v>
          </cell>
          <cell r="AX42">
            <v>1.1000000000000001</v>
          </cell>
          <cell r="AY42">
            <v>1.1000000000000001</v>
          </cell>
          <cell r="AZ42">
            <v>1.1000000000000001</v>
          </cell>
          <cell r="BA42">
            <v>1.1000000000000001</v>
          </cell>
          <cell r="BB42">
            <v>1.1000000000000001</v>
          </cell>
          <cell r="BC42">
            <v>1.1000000000000001</v>
          </cell>
          <cell r="BD42">
            <v>1.1000000000000001</v>
          </cell>
          <cell r="BE42">
            <v>1.1000000000000001</v>
          </cell>
          <cell r="BF42">
            <v>1.1000000000000001</v>
          </cell>
          <cell r="BG42">
            <v>1.1000000000000001</v>
          </cell>
          <cell r="BH42">
            <v>1.1000000000000001</v>
          </cell>
          <cell r="BI42">
            <v>1.1000000000000001</v>
          </cell>
          <cell r="BJ42">
            <v>1.1000000000000001</v>
          </cell>
          <cell r="BK42">
            <v>1.1000000000000001</v>
          </cell>
          <cell r="BL42">
            <v>1.1000000000000001</v>
          </cell>
          <cell r="BM42">
            <v>1.1000000000000001</v>
          </cell>
          <cell r="BN42">
            <v>1.1000000000000001</v>
          </cell>
          <cell r="BO42">
            <v>1.1000000000000001</v>
          </cell>
          <cell r="BP42">
            <v>1.1000000000000001</v>
          </cell>
          <cell r="BQ42">
            <v>0.95</v>
          </cell>
          <cell r="BR42">
            <v>0.95</v>
          </cell>
          <cell r="BS42">
            <v>0.95</v>
          </cell>
          <cell r="BT42">
            <v>0.95</v>
          </cell>
          <cell r="BU42">
            <v>0.95</v>
          </cell>
          <cell r="BV42">
            <v>0.95</v>
          </cell>
          <cell r="BW42">
            <v>0.95</v>
          </cell>
          <cell r="BX42">
            <v>0.95</v>
          </cell>
          <cell r="BY42">
            <v>0.95</v>
          </cell>
          <cell r="BZ42">
            <v>0.95</v>
          </cell>
          <cell r="CA42">
            <v>0.95</v>
          </cell>
          <cell r="CB42">
            <v>0.95</v>
          </cell>
          <cell r="CC42">
            <v>0.95</v>
          </cell>
          <cell r="CD42">
            <v>0.95</v>
          </cell>
          <cell r="CE42">
            <v>0.95</v>
          </cell>
          <cell r="CF42">
            <v>0.95</v>
          </cell>
          <cell r="CG42">
            <v>0.95</v>
          </cell>
          <cell r="CH42">
            <v>0.95</v>
          </cell>
          <cell r="CI42">
            <v>0.95</v>
          </cell>
          <cell r="CJ42">
            <v>0.95</v>
          </cell>
          <cell r="CK42">
            <v>0.95</v>
          </cell>
          <cell r="CL42">
            <v>0.95</v>
          </cell>
        </row>
        <row r="43">
          <cell r="A43" t="str">
            <v>SOFT</v>
          </cell>
          <cell r="B43">
            <v>0</v>
          </cell>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2</v>
          </cell>
          <cell r="Z43">
            <v>1.2</v>
          </cell>
          <cell r="AA43">
            <v>1.2</v>
          </cell>
          <cell r="AB43">
            <v>1.2</v>
          </cell>
          <cell r="AC43">
            <v>1.2</v>
          </cell>
          <cell r="AD43">
            <v>1.2</v>
          </cell>
          <cell r="AE43">
            <v>1.2</v>
          </cell>
          <cell r="AF43">
            <v>1.2</v>
          </cell>
          <cell r="AG43">
            <v>1.2</v>
          </cell>
          <cell r="AH43">
            <v>1.2</v>
          </cell>
          <cell r="AI43">
            <v>1.2</v>
          </cell>
          <cell r="AJ43">
            <v>1.2</v>
          </cell>
          <cell r="AK43">
            <v>1.2</v>
          </cell>
          <cell r="AL43">
            <v>1.2</v>
          </cell>
          <cell r="AM43">
            <v>1.2</v>
          </cell>
          <cell r="AN43">
            <v>1.2</v>
          </cell>
          <cell r="AO43">
            <v>1.2</v>
          </cell>
          <cell r="AP43">
            <v>1.2</v>
          </cell>
          <cell r="AQ43">
            <v>1.2</v>
          </cell>
          <cell r="AR43">
            <v>1.2</v>
          </cell>
          <cell r="AS43">
            <v>1.2</v>
          </cell>
          <cell r="AT43">
            <v>1.2</v>
          </cell>
          <cell r="AU43">
            <v>1.1000000000000001</v>
          </cell>
          <cell r="AV43">
            <v>1.1000000000000001</v>
          </cell>
          <cell r="AW43">
            <v>1.1000000000000001</v>
          </cell>
          <cell r="AX43">
            <v>1.1000000000000001</v>
          </cell>
          <cell r="AY43">
            <v>1.1000000000000001</v>
          </cell>
          <cell r="AZ43">
            <v>1.1000000000000001</v>
          </cell>
          <cell r="BA43">
            <v>1.1000000000000001</v>
          </cell>
          <cell r="BB43">
            <v>1.1000000000000001</v>
          </cell>
          <cell r="BC43">
            <v>1.1000000000000001</v>
          </cell>
          <cell r="BD43">
            <v>1.1000000000000001</v>
          </cell>
          <cell r="BE43">
            <v>1.1000000000000001</v>
          </cell>
          <cell r="BF43">
            <v>1.1000000000000001</v>
          </cell>
          <cell r="BG43">
            <v>1.1000000000000001</v>
          </cell>
          <cell r="BH43">
            <v>1.1000000000000001</v>
          </cell>
          <cell r="BI43">
            <v>1.1000000000000001</v>
          </cell>
          <cell r="BJ43">
            <v>1.1000000000000001</v>
          </cell>
          <cell r="BK43">
            <v>1.1000000000000001</v>
          </cell>
          <cell r="BL43">
            <v>1.1000000000000001</v>
          </cell>
          <cell r="BM43">
            <v>1.1000000000000001</v>
          </cell>
          <cell r="BN43">
            <v>1.1000000000000001</v>
          </cell>
          <cell r="BO43">
            <v>1.1000000000000001</v>
          </cell>
          <cell r="BP43">
            <v>1.1000000000000001</v>
          </cell>
          <cell r="BQ43">
            <v>0.95</v>
          </cell>
          <cell r="BR43">
            <v>0.95</v>
          </cell>
          <cell r="BS43">
            <v>0.95</v>
          </cell>
          <cell r="BT43">
            <v>0.95</v>
          </cell>
          <cell r="BU43">
            <v>0.95</v>
          </cell>
          <cell r="BV43">
            <v>0.95</v>
          </cell>
          <cell r="BW43">
            <v>0.95</v>
          </cell>
          <cell r="BX43">
            <v>0.95</v>
          </cell>
          <cell r="BY43">
            <v>0.95</v>
          </cell>
          <cell r="BZ43">
            <v>0.95</v>
          </cell>
          <cell r="CA43">
            <v>0.95</v>
          </cell>
          <cell r="CB43">
            <v>0.95</v>
          </cell>
          <cell r="CC43">
            <v>0.95</v>
          </cell>
          <cell r="CD43">
            <v>0.95</v>
          </cell>
          <cell r="CE43">
            <v>0.95</v>
          </cell>
          <cell r="CF43">
            <v>0.95</v>
          </cell>
          <cell r="CG43">
            <v>0.95</v>
          </cell>
          <cell r="CH43">
            <v>0.95</v>
          </cell>
          <cell r="CI43">
            <v>0.95</v>
          </cell>
          <cell r="CJ43">
            <v>0.95</v>
          </cell>
          <cell r="CK43">
            <v>0.95</v>
          </cell>
          <cell r="CL43">
            <v>0.95</v>
          </cell>
        </row>
        <row r="44">
          <cell r="A44" t="str">
            <v>SOFT</v>
          </cell>
          <cell r="B44">
            <v>0</v>
          </cell>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2</v>
          </cell>
          <cell r="Z44">
            <v>1.2</v>
          </cell>
          <cell r="AA44">
            <v>1.2</v>
          </cell>
          <cell r="AB44">
            <v>1.2</v>
          </cell>
          <cell r="AC44">
            <v>1.2</v>
          </cell>
          <cell r="AD44">
            <v>1.2</v>
          </cell>
          <cell r="AE44">
            <v>1.2</v>
          </cell>
          <cell r="AF44">
            <v>1.2</v>
          </cell>
          <cell r="AG44">
            <v>1.2</v>
          </cell>
          <cell r="AH44">
            <v>1.2</v>
          </cell>
          <cell r="AI44">
            <v>1.2</v>
          </cell>
          <cell r="AJ44">
            <v>1.2</v>
          </cell>
          <cell r="AK44">
            <v>1.2</v>
          </cell>
          <cell r="AL44">
            <v>1.2</v>
          </cell>
          <cell r="AM44">
            <v>1.2</v>
          </cell>
          <cell r="AN44">
            <v>1.2</v>
          </cell>
          <cell r="AO44">
            <v>1.2</v>
          </cell>
          <cell r="AP44">
            <v>1.2</v>
          </cell>
          <cell r="AQ44">
            <v>1.2</v>
          </cell>
          <cell r="AR44">
            <v>1.2</v>
          </cell>
          <cell r="AS44">
            <v>1.2</v>
          </cell>
          <cell r="AT44">
            <v>1.2</v>
          </cell>
          <cell r="AU44">
            <v>1.1000000000000001</v>
          </cell>
          <cell r="AV44">
            <v>1.1000000000000001</v>
          </cell>
          <cell r="AW44">
            <v>1.1000000000000001</v>
          </cell>
          <cell r="AX44">
            <v>1.1000000000000001</v>
          </cell>
          <cell r="AY44">
            <v>1.1000000000000001</v>
          </cell>
          <cell r="AZ44">
            <v>1.1000000000000001</v>
          </cell>
          <cell r="BA44">
            <v>1.1000000000000001</v>
          </cell>
          <cell r="BB44">
            <v>1.1000000000000001</v>
          </cell>
          <cell r="BC44">
            <v>1.1000000000000001</v>
          </cell>
          <cell r="BD44">
            <v>1.1000000000000001</v>
          </cell>
          <cell r="BE44">
            <v>1.1000000000000001</v>
          </cell>
          <cell r="BF44">
            <v>1.1000000000000001</v>
          </cell>
          <cell r="BG44">
            <v>1.1000000000000001</v>
          </cell>
          <cell r="BH44">
            <v>1.1000000000000001</v>
          </cell>
          <cell r="BI44">
            <v>1.1000000000000001</v>
          </cell>
          <cell r="BJ44">
            <v>1.1000000000000001</v>
          </cell>
          <cell r="BK44">
            <v>1.1000000000000001</v>
          </cell>
          <cell r="BL44">
            <v>1.1000000000000001</v>
          </cell>
          <cell r="BM44">
            <v>1.1000000000000001</v>
          </cell>
          <cell r="BN44">
            <v>1.1000000000000001</v>
          </cell>
          <cell r="BO44">
            <v>1.1000000000000001</v>
          </cell>
          <cell r="BP44">
            <v>1.1000000000000001</v>
          </cell>
          <cell r="BQ44">
            <v>0.95</v>
          </cell>
          <cell r="BR44">
            <v>0.95</v>
          </cell>
          <cell r="BS44">
            <v>0.95</v>
          </cell>
          <cell r="BT44">
            <v>0.95</v>
          </cell>
          <cell r="BU44">
            <v>0.95</v>
          </cell>
          <cell r="BV44">
            <v>0.95</v>
          </cell>
          <cell r="BW44">
            <v>0.95</v>
          </cell>
          <cell r="BX44">
            <v>0.95</v>
          </cell>
          <cell r="BY44">
            <v>0.95</v>
          </cell>
          <cell r="BZ44">
            <v>0.95</v>
          </cell>
          <cell r="CA44">
            <v>0.95</v>
          </cell>
          <cell r="CB44">
            <v>0.95</v>
          </cell>
          <cell r="CC44">
            <v>0.95</v>
          </cell>
          <cell r="CD44">
            <v>0.95</v>
          </cell>
          <cell r="CE44">
            <v>0.95</v>
          </cell>
          <cell r="CF44">
            <v>0.95</v>
          </cell>
          <cell r="CG44">
            <v>0.95</v>
          </cell>
          <cell r="CH44">
            <v>0.95</v>
          </cell>
          <cell r="CI44">
            <v>0.95</v>
          </cell>
          <cell r="CJ44">
            <v>0.95</v>
          </cell>
          <cell r="CK44">
            <v>0.95</v>
          </cell>
          <cell r="CL44">
            <v>0.95</v>
          </cell>
        </row>
        <row r="45">
          <cell r="A45" t="str">
            <v>SOFT</v>
          </cell>
          <cell r="B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row>
        <row r="46">
          <cell r="A46" t="str">
            <v>SOFT</v>
          </cell>
          <cell r="B46">
            <v>0</v>
          </cell>
          <cell r="E46">
            <v>0</v>
          </cell>
          <cell r="F46">
            <v>0</v>
          </cell>
          <cell r="G46">
            <v>0</v>
          </cell>
          <cell r="H46">
            <v>0</v>
          </cell>
          <cell r="I46">
            <v>0</v>
          </cell>
          <cell r="AA46">
            <v>0</v>
          </cell>
          <cell r="AB46">
            <v>0</v>
          </cell>
          <cell r="AC46">
            <v>0</v>
          </cell>
          <cell r="AD46">
            <v>0</v>
          </cell>
          <cell r="AE46">
            <v>0</v>
          </cell>
          <cell r="AV46">
            <v>0</v>
          </cell>
          <cell r="AW46">
            <v>0</v>
          </cell>
          <cell r="AX46">
            <v>0</v>
          </cell>
          <cell r="AY46">
            <v>0</v>
          </cell>
          <cell r="AZ46">
            <v>0</v>
          </cell>
          <cell r="BA46">
            <v>0</v>
          </cell>
          <cell r="BS46">
            <v>0</v>
          </cell>
          <cell r="BT46">
            <v>0</v>
          </cell>
          <cell r="BU46">
            <v>0</v>
          </cell>
          <cell r="BV46">
            <v>0</v>
          </cell>
          <cell r="BW46">
            <v>0</v>
          </cell>
        </row>
        <row r="47">
          <cell r="A47" t="str">
            <v>SOFT</v>
          </cell>
          <cell r="B47">
            <v>0</v>
          </cell>
          <cell r="E47">
            <v>0</v>
          </cell>
          <cell r="F47">
            <v>0</v>
          </cell>
          <cell r="G47">
            <v>0</v>
          </cell>
          <cell r="H47">
            <v>0</v>
          </cell>
          <cell r="I47">
            <v>0</v>
          </cell>
          <cell r="AA47">
            <v>0</v>
          </cell>
          <cell r="AB47">
            <v>0</v>
          </cell>
          <cell r="AC47">
            <v>0</v>
          </cell>
          <cell r="AD47">
            <v>0</v>
          </cell>
          <cell r="AE47">
            <v>0</v>
          </cell>
          <cell r="AV47">
            <v>0</v>
          </cell>
          <cell r="AW47">
            <v>0</v>
          </cell>
          <cell r="AX47">
            <v>0</v>
          </cell>
          <cell r="AY47">
            <v>0</v>
          </cell>
          <cell r="AZ47">
            <v>0</v>
          </cell>
          <cell r="BA47">
            <v>0</v>
          </cell>
          <cell r="BS47">
            <v>0</v>
          </cell>
          <cell r="BT47">
            <v>0</v>
          </cell>
          <cell r="BU47">
            <v>0</v>
          </cell>
          <cell r="BV47">
            <v>0</v>
          </cell>
          <cell r="BW47">
            <v>0</v>
          </cell>
        </row>
        <row r="48">
          <cell r="A48" t="str">
            <v>SOFT</v>
          </cell>
          <cell r="B48">
            <v>0</v>
          </cell>
          <cell r="E48">
            <v>0</v>
          </cell>
          <cell r="F48">
            <v>0</v>
          </cell>
          <cell r="G48">
            <v>0</v>
          </cell>
          <cell r="H48">
            <v>0</v>
          </cell>
          <cell r="I48">
            <v>0</v>
          </cell>
          <cell r="AA48">
            <v>0</v>
          </cell>
          <cell r="AB48">
            <v>0</v>
          </cell>
          <cell r="AC48">
            <v>0</v>
          </cell>
          <cell r="AD48">
            <v>0</v>
          </cell>
          <cell r="AE48">
            <v>0</v>
          </cell>
          <cell r="AV48">
            <v>0</v>
          </cell>
          <cell r="AW48">
            <v>0</v>
          </cell>
          <cell r="AX48">
            <v>0</v>
          </cell>
          <cell r="AY48">
            <v>0</v>
          </cell>
          <cell r="AZ48">
            <v>0</v>
          </cell>
          <cell r="BA48">
            <v>0</v>
          </cell>
          <cell r="BS48">
            <v>0</v>
          </cell>
          <cell r="BT48">
            <v>0</v>
          </cell>
          <cell r="BU48">
            <v>0</v>
          </cell>
          <cell r="BV48">
            <v>0</v>
          </cell>
          <cell r="BW48">
            <v>0</v>
          </cell>
        </row>
        <row r="49">
          <cell r="A49" t="str">
            <v>SOFT</v>
          </cell>
          <cell r="B49">
            <v>0</v>
          </cell>
          <cell r="E49">
            <v>0</v>
          </cell>
          <cell r="F49">
            <v>0</v>
          </cell>
          <cell r="G49">
            <v>0</v>
          </cell>
          <cell r="H49">
            <v>0</v>
          </cell>
          <cell r="I49">
            <v>0</v>
          </cell>
          <cell r="AA49">
            <v>0</v>
          </cell>
          <cell r="AB49">
            <v>0</v>
          </cell>
          <cell r="AC49">
            <v>0</v>
          </cell>
          <cell r="AD49">
            <v>0</v>
          </cell>
          <cell r="AE49">
            <v>0</v>
          </cell>
          <cell r="AV49">
            <v>0</v>
          </cell>
          <cell r="AW49">
            <v>0</v>
          </cell>
          <cell r="AX49">
            <v>0</v>
          </cell>
          <cell r="AY49">
            <v>0</v>
          </cell>
          <cell r="AZ49">
            <v>0</v>
          </cell>
          <cell r="BA49">
            <v>0</v>
          </cell>
          <cell r="BS49">
            <v>0</v>
          </cell>
          <cell r="BT49">
            <v>0</v>
          </cell>
          <cell r="BU49">
            <v>0</v>
          </cell>
          <cell r="BV49">
            <v>0</v>
          </cell>
          <cell r="BW49">
            <v>0</v>
          </cell>
        </row>
        <row r="50">
          <cell r="A50" t="str">
            <v>SOFT</v>
          </cell>
          <cell r="B50">
            <v>0</v>
          </cell>
          <cell r="E50">
            <v>0</v>
          </cell>
          <cell r="F50">
            <v>0</v>
          </cell>
          <cell r="G50">
            <v>0</v>
          </cell>
          <cell r="H50">
            <v>0</v>
          </cell>
          <cell r="I50">
            <v>0</v>
          </cell>
          <cell r="AA50">
            <v>0</v>
          </cell>
          <cell r="AB50">
            <v>0</v>
          </cell>
          <cell r="AC50">
            <v>0</v>
          </cell>
          <cell r="AD50">
            <v>0</v>
          </cell>
          <cell r="AE50">
            <v>0</v>
          </cell>
          <cell r="AV50">
            <v>0</v>
          </cell>
          <cell r="AW50">
            <v>0</v>
          </cell>
          <cell r="AX50">
            <v>0</v>
          </cell>
          <cell r="AY50">
            <v>0</v>
          </cell>
          <cell r="AZ50">
            <v>0</v>
          </cell>
          <cell r="BA50">
            <v>0</v>
          </cell>
          <cell r="BS50">
            <v>0</v>
          </cell>
          <cell r="BT50">
            <v>0</v>
          </cell>
          <cell r="BU50">
            <v>0</v>
          </cell>
          <cell r="BV50">
            <v>0</v>
          </cell>
          <cell r="BW50">
            <v>0</v>
          </cell>
        </row>
        <row r="51">
          <cell r="A51" t="str">
            <v>SOFT</v>
          </cell>
          <cell r="B51">
            <v>0</v>
          </cell>
          <cell r="E51">
            <v>0</v>
          </cell>
          <cell r="F51">
            <v>0</v>
          </cell>
          <cell r="G51">
            <v>0</v>
          </cell>
          <cell r="H51">
            <v>0</v>
          </cell>
          <cell r="I51">
            <v>0</v>
          </cell>
          <cell r="AA51">
            <v>0</v>
          </cell>
          <cell r="AB51">
            <v>0</v>
          </cell>
          <cell r="AC51">
            <v>0</v>
          </cell>
          <cell r="AD51">
            <v>0</v>
          </cell>
          <cell r="AE51">
            <v>0</v>
          </cell>
          <cell r="AV51">
            <v>0</v>
          </cell>
          <cell r="AW51">
            <v>0</v>
          </cell>
          <cell r="AX51">
            <v>0</v>
          </cell>
          <cell r="AY51">
            <v>0</v>
          </cell>
          <cell r="AZ51">
            <v>0</v>
          </cell>
          <cell r="BA51">
            <v>0</v>
          </cell>
          <cell r="BS51">
            <v>0</v>
          </cell>
          <cell r="BT51">
            <v>0</v>
          </cell>
          <cell r="BU51">
            <v>0</v>
          </cell>
          <cell r="BV51">
            <v>0</v>
          </cell>
          <cell r="BW51">
            <v>0</v>
          </cell>
        </row>
        <row r="52">
          <cell r="A52" t="str">
            <v>SOFT</v>
          </cell>
          <cell r="B52">
            <v>0</v>
          </cell>
          <cell r="E52">
            <v>0</v>
          </cell>
          <cell r="F52">
            <v>0</v>
          </cell>
          <cell r="G52">
            <v>0</v>
          </cell>
          <cell r="H52">
            <v>0</v>
          </cell>
          <cell r="I52">
            <v>0</v>
          </cell>
          <cell r="AA52">
            <v>0</v>
          </cell>
          <cell r="AB52">
            <v>0</v>
          </cell>
          <cell r="AC52">
            <v>0</v>
          </cell>
          <cell r="AD52">
            <v>0</v>
          </cell>
          <cell r="AE52">
            <v>0</v>
          </cell>
          <cell r="AV52">
            <v>0</v>
          </cell>
          <cell r="AW52">
            <v>0</v>
          </cell>
          <cell r="AX52">
            <v>0</v>
          </cell>
          <cell r="AY52">
            <v>0</v>
          </cell>
          <cell r="AZ52">
            <v>0</v>
          </cell>
          <cell r="BA52">
            <v>0</v>
          </cell>
          <cell r="BS52">
            <v>0</v>
          </cell>
          <cell r="BT52">
            <v>0</v>
          </cell>
          <cell r="BU52">
            <v>0</v>
          </cell>
          <cell r="BV52">
            <v>0</v>
          </cell>
          <cell r="BW52">
            <v>0</v>
          </cell>
        </row>
        <row r="53">
          <cell r="A53" t="str">
            <v>SOFT</v>
          </cell>
          <cell r="B53">
            <v>0</v>
          </cell>
          <cell r="E53">
            <v>0</v>
          </cell>
          <cell r="F53">
            <v>0</v>
          </cell>
          <cell r="G53">
            <v>0</v>
          </cell>
          <cell r="H53">
            <v>0</v>
          </cell>
          <cell r="I53">
            <v>0</v>
          </cell>
          <cell r="AA53">
            <v>0</v>
          </cell>
          <cell r="AB53">
            <v>0</v>
          </cell>
          <cell r="AC53">
            <v>0</v>
          </cell>
          <cell r="AD53">
            <v>0</v>
          </cell>
          <cell r="AE53">
            <v>0</v>
          </cell>
          <cell r="AV53">
            <v>0</v>
          </cell>
          <cell r="AW53">
            <v>0</v>
          </cell>
          <cell r="AX53">
            <v>0</v>
          </cell>
          <cell r="AY53">
            <v>0</v>
          </cell>
          <cell r="AZ53">
            <v>0</v>
          </cell>
          <cell r="BA53">
            <v>0</v>
          </cell>
          <cell r="BS53">
            <v>0</v>
          </cell>
          <cell r="BT53">
            <v>0</v>
          </cell>
          <cell r="BU53">
            <v>0</v>
          </cell>
          <cell r="BV53">
            <v>0</v>
          </cell>
          <cell r="BW53">
            <v>0</v>
          </cell>
        </row>
        <row r="54">
          <cell r="A54" t="str">
            <v>SOFT</v>
          </cell>
          <cell r="B54">
            <v>0</v>
          </cell>
          <cell r="E54">
            <v>0</v>
          </cell>
          <cell r="F54">
            <v>0</v>
          </cell>
          <cell r="G54">
            <v>0</v>
          </cell>
          <cell r="H54">
            <v>0</v>
          </cell>
          <cell r="I54">
            <v>0</v>
          </cell>
          <cell r="AA54">
            <v>0</v>
          </cell>
          <cell r="AB54">
            <v>0</v>
          </cell>
          <cell r="AC54">
            <v>0</v>
          </cell>
          <cell r="AD54">
            <v>0</v>
          </cell>
          <cell r="AE54">
            <v>0</v>
          </cell>
          <cell r="AV54">
            <v>0</v>
          </cell>
          <cell r="AW54">
            <v>0</v>
          </cell>
          <cell r="AX54">
            <v>0</v>
          </cell>
          <cell r="AY54">
            <v>0</v>
          </cell>
          <cell r="AZ54">
            <v>0</v>
          </cell>
          <cell r="BA54">
            <v>0</v>
          </cell>
          <cell r="BS54">
            <v>0</v>
          </cell>
          <cell r="BT54">
            <v>0</v>
          </cell>
          <cell r="BU54">
            <v>0</v>
          </cell>
          <cell r="BV54">
            <v>0</v>
          </cell>
          <cell r="BW54">
            <v>0</v>
          </cell>
        </row>
        <row r="55">
          <cell r="A55" t="str">
            <v>SOFT</v>
          </cell>
          <cell r="B55">
            <v>0</v>
          </cell>
          <cell r="E55">
            <v>0</v>
          </cell>
          <cell r="F55">
            <v>0</v>
          </cell>
          <cell r="G55">
            <v>0</v>
          </cell>
          <cell r="H55">
            <v>0</v>
          </cell>
          <cell r="I55">
            <v>0</v>
          </cell>
          <cell r="AA55">
            <v>0</v>
          </cell>
          <cell r="AB55">
            <v>0</v>
          </cell>
          <cell r="AC55">
            <v>0</v>
          </cell>
          <cell r="AD55">
            <v>0</v>
          </cell>
          <cell r="AE55">
            <v>0</v>
          </cell>
          <cell r="AV55">
            <v>0</v>
          </cell>
          <cell r="AW55">
            <v>0</v>
          </cell>
          <cell r="AX55">
            <v>0</v>
          </cell>
          <cell r="AY55">
            <v>0</v>
          </cell>
          <cell r="AZ55">
            <v>0</v>
          </cell>
          <cell r="BA55">
            <v>0</v>
          </cell>
          <cell r="BS55">
            <v>0</v>
          </cell>
          <cell r="BT55">
            <v>0</v>
          </cell>
          <cell r="BU55">
            <v>0</v>
          </cell>
          <cell r="BV55">
            <v>0</v>
          </cell>
          <cell r="BW55">
            <v>0</v>
          </cell>
        </row>
        <row r="56">
          <cell r="A56" t="str">
            <v>SOFT</v>
          </cell>
          <cell r="B56">
            <v>0</v>
          </cell>
          <cell r="E56">
            <v>0</v>
          </cell>
          <cell r="F56">
            <v>0</v>
          </cell>
          <cell r="G56">
            <v>0</v>
          </cell>
          <cell r="H56">
            <v>0</v>
          </cell>
          <cell r="I56">
            <v>0</v>
          </cell>
          <cell r="AA56">
            <v>0</v>
          </cell>
          <cell r="AB56">
            <v>0</v>
          </cell>
          <cell r="AC56">
            <v>0</v>
          </cell>
          <cell r="AD56">
            <v>0</v>
          </cell>
          <cell r="AE56">
            <v>0</v>
          </cell>
          <cell r="AV56">
            <v>0</v>
          </cell>
          <cell r="AW56">
            <v>0</v>
          </cell>
          <cell r="AX56">
            <v>0</v>
          </cell>
          <cell r="AY56">
            <v>0</v>
          </cell>
          <cell r="AZ56">
            <v>0</v>
          </cell>
          <cell r="BA56">
            <v>0</v>
          </cell>
          <cell r="BS56">
            <v>0</v>
          </cell>
          <cell r="BT56">
            <v>0</v>
          </cell>
          <cell r="BU56">
            <v>0</v>
          </cell>
          <cell r="BV56">
            <v>0</v>
          </cell>
          <cell r="BW56">
            <v>0</v>
          </cell>
        </row>
        <row r="57">
          <cell r="A57" t="str">
            <v>SOFT</v>
          </cell>
          <cell r="B57">
            <v>0</v>
          </cell>
          <cell r="E57">
            <v>0</v>
          </cell>
          <cell r="F57">
            <v>0</v>
          </cell>
          <cell r="G57">
            <v>0</v>
          </cell>
          <cell r="H57">
            <v>0</v>
          </cell>
          <cell r="I57">
            <v>0</v>
          </cell>
          <cell r="AA57">
            <v>0</v>
          </cell>
          <cell r="AB57">
            <v>0</v>
          </cell>
          <cell r="AC57">
            <v>0</v>
          </cell>
          <cell r="AD57">
            <v>0</v>
          </cell>
          <cell r="AE57">
            <v>0</v>
          </cell>
          <cell r="AV57">
            <v>0</v>
          </cell>
          <cell r="AW57">
            <v>0</v>
          </cell>
          <cell r="AX57">
            <v>0</v>
          </cell>
          <cell r="AY57">
            <v>0</v>
          </cell>
          <cell r="AZ57">
            <v>0</v>
          </cell>
          <cell r="BA57">
            <v>0</v>
          </cell>
          <cell r="BS57">
            <v>0</v>
          </cell>
          <cell r="BT57">
            <v>0</v>
          </cell>
          <cell r="BU57">
            <v>0</v>
          </cell>
          <cell r="BV57">
            <v>0</v>
          </cell>
          <cell r="BW57">
            <v>0</v>
          </cell>
        </row>
        <row r="58">
          <cell r="A58" t="str">
            <v>SOFT</v>
          </cell>
          <cell r="B58">
            <v>0</v>
          </cell>
          <cell r="E58">
            <v>0</v>
          </cell>
          <cell r="F58">
            <v>0</v>
          </cell>
          <cell r="G58">
            <v>0</v>
          </cell>
          <cell r="H58">
            <v>0</v>
          </cell>
          <cell r="I58">
            <v>0</v>
          </cell>
          <cell r="AA58">
            <v>0</v>
          </cell>
          <cell r="AB58">
            <v>0</v>
          </cell>
          <cell r="AC58">
            <v>0</v>
          </cell>
          <cell r="AD58">
            <v>0</v>
          </cell>
          <cell r="AE58">
            <v>0</v>
          </cell>
          <cell r="AV58">
            <v>0</v>
          </cell>
          <cell r="AW58">
            <v>0</v>
          </cell>
          <cell r="AX58">
            <v>0</v>
          </cell>
          <cell r="AY58">
            <v>0</v>
          </cell>
          <cell r="AZ58">
            <v>0</v>
          </cell>
          <cell r="BA58">
            <v>0</v>
          </cell>
          <cell r="BS58">
            <v>0</v>
          </cell>
          <cell r="BT58">
            <v>0</v>
          </cell>
          <cell r="BU58">
            <v>0</v>
          </cell>
          <cell r="BV58">
            <v>0</v>
          </cell>
          <cell r="BW58">
            <v>0</v>
          </cell>
        </row>
        <row r="59">
          <cell r="A59" t="str">
            <v>SOFT</v>
          </cell>
          <cell r="B59">
            <v>0</v>
          </cell>
          <cell r="E59">
            <v>0</v>
          </cell>
          <cell r="F59">
            <v>0</v>
          </cell>
          <cell r="G59">
            <v>0</v>
          </cell>
          <cell r="H59">
            <v>0</v>
          </cell>
          <cell r="I59">
            <v>0</v>
          </cell>
          <cell r="AA59">
            <v>0</v>
          </cell>
          <cell r="AB59">
            <v>0</v>
          </cell>
          <cell r="AC59">
            <v>0</v>
          </cell>
          <cell r="AD59">
            <v>0</v>
          </cell>
          <cell r="AE59">
            <v>0</v>
          </cell>
          <cell r="AV59">
            <v>0</v>
          </cell>
          <cell r="AW59">
            <v>0</v>
          </cell>
          <cell r="AX59">
            <v>0</v>
          </cell>
          <cell r="AY59">
            <v>0</v>
          </cell>
          <cell r="AZ59">
            <v>0</v>
          </cell>
          <cell r="BA59">
            <v>0</v>
          </cell>
          <cell r="BS59">
            <v>0</v>
          </cell>
          <cell r="BT59">
            <v>0</v>
          </cell>
          <cell r="BU59">
            <v>0</v>
          </cell>
          <cell r="BV59">
            <v>0</v>
          </cell>
          <cell r="BW59">
            <v>0</v>
          </cell>
        </row>
        <row r="60">
          <cell r="A60" t="str">
            <v>SOFT</v>
          </cell>
          <cell r="B60">
            <v>0</v>
          </cell>
          <cell r="E60">
            <v>0</v>
          </cell>
          <cell r="F60">
            <v>0</v>
          </cell>
          <cell r="G60">
            <v>0</v>
          </cell>
          <cell r="H60">
            <v>0</v>
          </cell>
          <cell r="I60">
            <v>0</v>
          </cell>
          <cell r="AA60">
            <v>0</v>
          </cell>
          <cell r="AB60">
            <v>0</v>
          </cell>
          <cell r="AC60">
            <v>0</v>
          </cell>
          <cell r="AD60">
            <v>0</v>
          </cell>
          <cell r="AE60">
            <v>0</v>
          </cell>
          <cell r="AV60">
            <v>0</v>
          </cell>
          <cell r="AW60">
            <v>0</v>
          </cell>
          <cell r="AX60">
            <v>0</v>
          </cell>
          <cell r="AY60">
            <v>0</v>
          </cell>
          <cell r="AZ60">
            <v>0</v>
          </cell>
          <cell r="BA60">
            <v>0</v>
          </cell>
          <cell r="BS60">
            <v>0</v>
          </cell>
          <cell r="BT60">
            <v>0</v>
          </cell>
          <cell r="BU60">
            <v>0</v>
          </cell>
          <cell r="BV60">
            <v>0</v>
          </cell>
          <cell r="BW60">
            <v>0</v>
          </cell>
        </row>
      </sheetData>
      <sheetData sheetId="10">
        <row r="10">
          <cell r="A10" t="str">
            <v>HARDHardware Maintenance</v>
          </cell>
          <cell r="B10" t="str">
            <v>Hardware Maintenance</v>
          </cell>
          <cell r="C10">
            <v>1</v>
          </cell>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cell r="S10">
            <v>1</v>
          </cell>
          <cell r="T10">
            <v>1</v>
          </cell>
          <cell r="U10">
            <v>1</v>
          </cell>
          <cell r="V10">
            <v>1</v>
          </cell>
          <cell r="W10">
            <v>1</v>
          </cell>
          <cell r="X10">
            <v>1</v>
          </cell>
          <cell r="Y10">
            <v>0.8</v>
          </cell>
          <cell r="Z10">
            <v>0.8</v>
          </cell>
          <cell r="AA10">
            <v>0.8</v>
          </cell>
          <cell r="AB10">
            <v>0.8</v>
          </cell>
          <cell r="AC10">
            <v>0.8</v>
          </cell>
          <cell r="AD10">
            <v>0.8</v>
          </cell>
          <cell r="AE10">
            <v>0.8</v>
          </cell>
          <cell r="AF10">
            <v>0.8</v>
          </cell>
          <cell r="AG10">
            <v>0.8</v>
          </cell>
          <cell r="AH10">
            <v>0.8</v>
          </cell>
          <cell r="AI10">
            <v>0.8</v>
          </cell>
          <cell r="AJ10">
            <v>0.8</v>
          </cell>
          <cell r="AK10">
            <v>0.8</v>
          </cell>
          <cell r="AL10">
            <v>0.8</v>
          </cell>
          <cell r="AM10">
            <v>0.8</v>
          </cell>
          <cell r="AN10">
            <v>0.8</v>
          </cell>
          <cell r="AO10">
            <v>0.8</v>
          </cell>
          <cell r="AP10">
            <v>0.8</v>
          </cell>
          <cell r="AQ10">
            <v>0.8</v>
          </cell>
          <cell r="AR10">
            <v>0.8</v>
          </cell>
          <cell r="AS10">
            <v>0.8</v>
          </cell>
          <cell r="AT10">
            <v>0.8</v>
          </cell>
          <cell r="AU10">
            <v>0.9</v>
          </cell>
          <cell r="AV10">
            <v>0.9</v>
          </cell>
          <cell r="AW10">
            <v>0.9</v>
          </cell>
          <cell r="AX10">
            <v>0.9</v>
          </cell>
          <cell r="AY10">
            <v>0.9</v>
          </cell>
          <cell r="AZ10">
            <v>0.9</v>
          </cell>
          <cell r="BA10">
            <v>0.9</v>
          </cell>
          <cell r="BB10">
            <v>0.9</v>
          </cell>
          <cell r="BC10">
            <v>0.9</v>
          </cell>
          <cell r="BD10">
            <v>0.9</v>
          </cell>
          <cell r="BE10">
            <v>0.9</v>
          </cell>
          <cell r="BF10">
            <v>0.9</v>
          </cell>
          <cell r="BG10">
            <v>0.9</v>
          </cell>
          <cell r="BH10">
            <v>0.9</v>
          </cell>
          <cell r="BI10">
            <v>0.9</v>
          </cell>
          <cell r="BJ10">
            <v>0.9</v>
          </cell>
          <cell r="BK10">
            <v>0.9</v>
          </cell>
          <cell r="BL10">
            <v>0.9</v>
          </cell>
          <cell r="BM10">
            <v>0.9</v>
          </cell>
          <cell r="BN10">
            <v>0.9</v>
          </cell>
          <cell r="BO10">
            <v>0.9</v>
          </cell>
          <cell r="BP10">
            <v>0.9</v>
          </cell>
          <cell r="BQ10">
            <v>1.1499999999999999</v>
          </cell>
          <cell r="BR10">
            <v>1.1499999999999999</v>
          </cell>
          <cell r="BS10">
            <v>1.1499999999999999</v>
          </cell>
          <cell r="BT10">
            <v>1.1499999999999999</v>
          </cell>
          <cell r="BU10">
            <v>1.1499999999999999</v>
          </cell>
          <cell r="BV10">
            <v>1.1499999999999999</v>
          </cell>
          <cell r="BW10">
            <v>1.1499999999999999</v>
          </cell>
          <cell r="BX10">
            <v>1.1499999999999999</v>
          </cell>
          <cell r="BY10">
            <v>1.1499999999999999</v>
          </cell>
          <cell r="BZ10">
            <v>1.1499999999999999</v>
          </cell>
          <cell r="CA10">
            <v>1.1499999999999999</v>
          </cell>
          <cell r="CB10">
            <v>1.1499999999999999</v>
          </cell>
          <cell r="CC10">
            <v>1.1499999999999999</v>
          </cell>
          <cell r="CD10">
            <v>1.1499999999999999</v>
          </cell>
          <cell r="CE10">
            <v>1.1499999999999999</v>
          </cell>
          <cell r="CF10">
            <v>1.1499999999999999</v>
          </cell>
          <cell r="CG10">
            <v>1.1499999999999999</v>
          </cell>
          <cell r="CH10">
            <v>1.1499999999999999</v>
          </cell>
          <cell r="CI10">
            <v>1.1499999999999999</v>
          </cell>
          <cell r="CJ10">
            <v>1.1499999999999999</v>
          </cell>
          <cell r="CK10">
            <v>1.1499999999999999</v>
          </cell>
          <cell r="CL10">
            <v>1.1499999999999999</v>
          </cell>
        </row>
        <row r="11">
          <cell r="A11" t="str">
            <v>HARDSoftware Maintenance</v>
          </cell>
          <cell r="B11" t="str">
            <v>Software Maintenance</v>
          </cell>
          <cell r="C11">
            <v>1</v>
          </cell>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0.8</v>
          </cell>
          <cell r="Z11">
            <v>0.8</v>
          </cell>
          <cell r="AA11">
            <v>0.8</v>
          </cell>
          <cell r="AB11">
            <v>0.8</v>
          </cell>
          <cell r="AC11">
            <v>0.8</v>
          </cell>
          <cell r="AD11">
            <v>0.8</v>
          </cell>
          <cell r="AE11">
            <v>0.8</v>
          </cell>
          <cell r="AF11">
            <v>0.8</v>
          </cell>
          <cell r="AG11">
            <v>0.8</v>
          </cell>
          <cell r="AH11">
            <v>0.8</v>
          </cell>
          <cell r="AI11">
            <v>0.8</v>
          </cell>
          <cell r="AJ11">
            <v>0.8</v>
          </cell>
          <cell r="AK11">
            <v>0.8</v>
          </cell>
          <cell r="AL11">
            <v>0.8</v>
          </cell>
          <cell r="AM11">
            <v>0.8</v>
          </cell>
          <cell r="AN11">
            <v>0.8</v>
          </cell>
          <cell r="AO11">
            <v>0.8</v>
          </cell>
          <cell r="AP11">
            <v>0.8</v>
          </cell>
          <cell r="AQ11">
            <v>0.8</v>
          </cell>
          <cell r="AR11">
            <v>0.8</v>
          </cell>
          <cell r="AS11">
            <v>0.8</v>
          </cell>
          <cell r="AT11">
            <v>0.8</v>
          </cell>
          <cell r="AU11">
            <v>0.9</v>
          </cell>
          <cell r="AV11">
            <v>0.9</v>
          </cell>
          <cell r="AW11">
            <v>0.9</v>
          </cell>
          <cell r="AX11">
            <v>0.9</v>
          </cell>
          <cell r="AY11">
            <v>0.9</v>
          </cell>
          <cell r="AZ11">
            <v>0.9</v>
          </cell>
          <cell r="BA11">
            <v>0.9</v>
          </cell>
          <cell r="BB11">
            <v>0.9</v>
          </cell>
          <cell r="BC11">
            <v>0.9</v>
          </cell>
          <cell r="BD11">
            <v>0.9</v>
          </cell>
          <cell r="BE11">
            <v>0.9</v>
          </cell>
          <cell r="BF11">
            <v>0.9</v>
          </cell>
          <cell r="BG11">
            <v>0.9</v>
          </cell>
          <cell r="BH11">
            <v>0.9</v>
          </cell>
          <cell r="BI11">
            <v>0.9</v>
          </cell>
          <cell r="BJ11">
            <v>0.9</v>
          </cell>
          <cell r="BK11">
            <v>0.9</v>
          </cell>
          <cell r="BL11">
            <v>0.9</v>
          </cell>
          <cell r="BM11">
            <v>0.9</v>
          </cell>
          <cell r="BN11">
            <v>0.9</v>
          </cell>
          <cell r="BO11">
            <v>0.9</v>
          </cell>
          <cell r="BP11">
            <v>0.9</v>
          </cell>
          <cell r="BQ11">
            <v>1.1499999999999999</v>
          </cell>
          <cell r="BR11">
            <v>1.1499999999999999</v>
          </cell>
          <cell r="BS11">
            <v>1.1499999999999999</v>
          </cell>
          <cell r="BT11">
            <v>1.1499999999999999</v>
          </cell>
          <cell r="BU11">
            <v>1.1499999999999999</v>
          </cell>
          <cell r="BV11">
            <v>1.1499999999999999</v>
          </cell>
          <cell r="BW11">
            <v>1.1499999999999999</v>
          </cell>
          <cell r="BX11">
            <v>1.1499999999999999</v>
          </cell>
          <cell r="BY11">
            <v>1.1499999999999999</v>
          </cell>
          <cell r="BZ11">
            <v>1.1499999999999999</v>
          </cell>
          <cell r="CA11">
            <v>1.1499999999999999</v>
          </cell>
          <cell r="CB11">
            <v>1.1499999999999999</v>
          </cell>
          <cell r="CC11">
            <v>1.1499999999999999</v>
          </cell>
          <cell r="CD11">
            <v>1.1499999999999999</v>
          </cell>
          <cell r="CE11">
            <v>1.1499999999999999</v>
          </cell>
          <cell r="CF11">
            <v>1.1499999999999999</v>
          </cell>
          <cell r="CG11">
            <v>1.1499999999999999</v>
          </cell>
          <cell r="CH11">
            <v>1.1499999999999999</v>
          </cell>
          <cell r="CI11">
            <v>1.1499999999999999</v>
          </cell>
          <cell r="CJ11">
            <v>1.1499999999999999</v>
          </cell>
          <cell r="CK11">
            <v>1.1499999999999999</v>
          </cell>
          <cell r="CL11">
            <v>1.1499999999999999</v>
          </cell>
        </row>
        <row r="12">
          <cell r="A12" t="str">
            <v>HARDPAS Consulting Fees</v>
          </cell>
          <cell r="B12" t="str">
            <v>PAS Consulting Fees</v>
          </cell>
          <cell r="C12">
            <v>1</v>
          </cell>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cell r="S12">
            <v>1</v>
          </cell>
          <cell r="T12">
            <v>1</v>
          </cell>
          <cell r="U12">
            <v>1</v>
          </cell>
          <cell r="V12">
            <v>1</v>
          </cell>
          <cell r="W12">
            <v>1</v>
          </cell>
          <cell r="X12">
            <v>1</v>
          </cell>
          <cell r="Y12">
            <v>0.8</v>
          </cell>
          <cell r="Z12">
            <v>0.8</v>
          </cell>
          <cell r="AA12">
            <v>0.8</v>
          </cell>
          <cell r="AB12">
            <v>0.8</v>
          </cell>
          <cell r="AC12">
            <v>0.8</v>
          </cell>
          <cell r="AD12">
            <v>0.8</v>
          </cell>
          <cell r="AE12">
            <v>0.8</v>
          </cell>
          <cell r="AF12">
            <v>0.8</v>
          </cell>
          <cell r="AG12">
            <v>0.8</v>
          </cell>
          <cell r="AH12">
            <v>0.8</v>
          </cell>
          <cell r="AI12">
            <v>0.8</v>
          </cell>
          <cell r="AJ12">
            <v>0.8</v>
          </cell>
          <cell r="AK12">
            <v>0.8</v>
          </cell>
          <cell r="AL12">
            <v>0.8</v>
          </cell>
          <cell r="AM12">
            <v>0.8</v>
          </cell>
          <cell r="AN12">
            <v>0.8</v>
          </cell>
          <cell r="AO12">
            <v>0.8</v>
          </cell>
          <cell r="AP12">
            <v>0.8</v>
          </cell>
          <cell r="AQ12">
            <v>0.8</v>
          </cell>
          <cell r="AR12">
            <v>0.8</v>
          </cell>
          <cell r="AS12">
            <v>0.8</v>
          </cell>
          <cell r="AT12">
            <v>0.8</v>
          </cell>
          <cell r="AU12">
            <v>0.9</v>
          </cell>
          <cell r="AV12">
            <v>0.9</v>
          </cell>
          <cell r="AW12">
            <v>0.9</v>
          </cell>
          <cell r="AX12">
            <v>0.9</v>
          </cell>
          <cell r="AY12">
            <v>0.9</v>
          </cell>
          <cell r="AZ12">
            <v>0.9</v>
          </cell>
          <cell r="BA12">
            <v>0.9</v>
          </cell>
          <cell r="BB12">
            <v>0.9</v>
          </cell>
          <cell r="BC12">
            <v>0.9</v>
          </cell>
          <cell r="BD12">
            <v>0.9</v>
          </cell>
          <cell r="BE12">
            <v>0.9</v>
          </cell>
          <cell r="BF12">
            <v>0.9</v>
          </cell>
          <cell r="BG12">
            <v>0.9</v>
          </cell>
          <cell r="BH12">
            <v>0.9</v>
          </cell>
          <cell r="BI12">
            <v>0.9</v>
          </cell>
          <cell r="BJ12">
            <v>0.9</v>
          </cell>
          <cell r="BK12">
            <v>0.9</v>
          </cell>
          <cell r="BL12">
            <v>0.9</v>
          </cell>
          <cell r="BM12">
            <v>0.9</v>
          </cell>
          <cell r="BN12">
            <v>0.9</v>
          </cell>
          <cell r="BO12">
            <v>0.9</v>
          </cell>
          <cell r="BP12">
            <v>0.9</v>
          </cell>
          <cell r="BQ12">
            <v>1.1499999999999999</v>
          </cell>
          <cell r="BR12">
            <v>1.1499999999999999</v>
          </cell>
          <cell r="BS12">
            <v>1.1499999999999999</v>
          </cell>
          <cell r="BT12">
            <v>1.1499999999999999</v>
          </cell>
          <cell r="BU12">
            <v>1.1499999999999999</v>
          </cell>
          <cell r="BV12">
            <v>1.1499999999999999</v>
          </cell>
          <cell r="BW12">
            <v>1.1499999999999999</v>
          </cell>
          <cell r="BX12">
            <v>1.1499999999999999</v>
          </cell>
          <cell r="BY12">
            <v>1.1499999999999999</v>
          </cell>
          <cell r="BZ12">
            <v>1.1499999999999999</v>
          </cell>
          <cell r="CA12">
            <v>1.1499999999999999</v>
          </cell>
          <cell r="CB12">
            <v>1.1499999999999999</v>
          </cell>
          <cell r="CC12">
            <v>1.1499999999999999</v>
          </cell>
          <cell r="CD12">
            <v>1.1499999999999999</v>
          </cell>
          <cell r="CE12">
            <v>1.1499999999999999</v>
          </cell>
          <cell r="CF12">
            <v>1.1499999999999999</v>
          </cell>
          <cell r="CG12">
            <v>1.1499999999999999</v>
          </cell>
          <cell r="CH12">
            <v>1.1499999999999999</v>
          </cell>
          <cell r="CI12">
            <v>1.1499999999999999</v>
          </cell>
          <cell r="CJ12">
            <v>1.1499999999999999</v>
          </cell>
          <cell r="CK12">
            <v>1.1499999999999999</v>
          </cell>
          <cell r="CL12">
            <v>1.1499999999999999</v>
          </cell>
        </row>
        <row r="13">
          <cell r="A13" t="str">
            <v>HARDSupporting HW and SW Fees</v>
          </cell>
          <cell r="B13" t="str">
            <v>Supporting HW and SW Fees</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0.8</v>
          </cell>
          <cell r="Z13">
            <v>0.8</v>
          </cell>
          <cell r="AA13">
            <v>0.8</v>
          </cell>
          <cell r="AB13">
            <v>0.8</v>
          </cell>
          <cell r="AC13">
            <v>0.8</v>
          </cell>
          <cell r="AD13">
            <v>0.8</v>
          </cell>
          <cell r="AE13">
            <v>0.8</v>
          </cell>
          <cell r="AF13">
            <v>0.8</v>
          </cell>
          <cell r="AG13">
            <v>0.8</v>
          </cell>
          <cell r="AH13">
            <v>0.8</v>
          </cell>
          <cell r="AI13">
            <v>0.8</v>
          </cell>
          <cell r="AJ13">
            <v>0.8</v>
          </cell>
          <cell r="AK13">
            <v>0.8</v>
          </cell>
          <cell r="AL13">
            <v>0.8</v>
          </cell>
          <cell r="AM13">
            <v>0.8</v>
          </cell>
          <cell r="AN13">
            <v>0.8</v>
          </cell>
          <cell r="AO13">
            <v>0.8</v>
          </cell>
          <cell r="AP13">
            <v>0.8</v>
          </cell>
          <cell r="AQ13">
            <v>0.8</v>
          </cell>
          <cell r="AR13">
            <v>0.8</v>
          </cell>
          <cell r="AS13">
            <v>0.8</v>
          </cell>
          <cell r="AT13">
            <v>0.8</v>
          </cell>
          <cell r="AU13">
            <v>0.9</v>
          </cell>
          <cell r="AV13">
            <v>0.9</v>
          </cell>
          <cell r="AW13">
            <v>0.9</v>
          </cell>
          <cell r="AX13">
            <v>0.9</v>
          </cell>
          <cell r="AY13">
            <v>0.9</v>
          </cell>
          <cell r="AZ13">
            <v>0.9</v>
          </cell>
          <cell r="BA13">
            <v>0.9</v>
          </cell>
          <cell r="BB13">
            <v>0.9</v>
          </cell>
          <cell r="BC13">
            <v>0.9</v>
          </cell>
          <cell r="BD13">
            <v>0.9</v>
          </cell>
          <cell r="BE13">
            <v>0.9</v>
          </cell>
          <cell r="BF13">
            <v>0.9</v>
          </cell>
          <cell r="BG13">
            <v>0.9</v>
          </cell>
          <cell r="BH13">
            <v>0.9</v>
          </cell>
          <cell r="BI13">
            <v>0.9</v>
          </cell>
          <cell r="BJ13">
            <v>0.9</v>
          </cell>
          <cell r="BK13">
            <v>0.9</v>
          </cell>
          <cell r="BL13">
            <v>0.9</v>
          </cell>
          <cell r="BM13">
            <v>0.9</v>
          </cell>
          <cell r="BN13">
            <v>0.9</v>
          </cell>
          <cell r="BO13">
            <v>0.9</v>
          </cell>
          <cell r="BP13">
            <v>0.9</v>
          </cell>
          <cell r="BQ13">
            <v>1.1499999999999999</v>
          </cell>
          <cell r="BR13">
            <v>1.1499999999999999</v>
          </cell>
          <cell r="BS13">
            <v>1.1499999999999999</v>
          </cell>
          <cell r="BT13">
            <v>1.1499999999999999</v>
          </cell>
          <cell r="BU13">
            <v>1.1499999999999999</v>
          </cell>
          <cell r="BV13">
            <v>1.1499999999999999</v>
          </cell>
          <cell r="BW13">
            <v>1.1499999999999999</v>
          </cell>
          <cell r="BX13">
            <v>1.1499999999999999</v>
          </cell>
          <cell r="BY13">
            <v>1.1499999999999999</v>
          </cell>
          <cell r="BZ13">
            <v>1.1499999999999999</v>
          </cell>
          <cell r="CA13">
            <v>1.1499999999999999</v>
          </cell>
          <cell r="CB13">
            <v>1.1499999999999999</v>
          </cell>
          <cell r="CC13">
            <v>1.1499999999999999</v>
          </cell>
          <cell r="CD13">
            <v>1.1499999999999999</v>
          </cell>
          <cell r="CE13">
            <v>1.1499999999999999</v>
          </cell>
          <cell r="CF13">
            <v>1.1499999999999999</v>
          </cell>
          <cell r="CG13">
            <v>1.1499999999999999</v>
          </cell>
          <cell r="CH13">
            <v>1.1499999999999999</v>
          </cell>
          <cell r="CI13">
            <v>1.1499999999999999</v>
          </cell>
          <cell r="CJ13">
            <v>1.1499999999999999</v>
          </cell>
          <cell r="CK13">
            <v>1.1499999999999999</v>
          </cell>
          <cell r="CL13">
            <v>1.1499999999999999</v>
          </cell>
        </row>
        <row r="14">
          <cell r="A14" t="str">
            <v>HARDPAS BT Support Staff</v>
          </cell>
          <cell r="B14" t="str">
            <v>PAS BT Support Staff</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cell r="S14">
            <v>1</v>
          </cell>
          <cell r="T14">
            <v>1</v>
          </cell>
          <cell r="U14">
            <v>1</v>
          </cell>
          <cell r="V14">
            <v>1</v>
          </cell>
          <cell r="W14">
            <v>1</v>
          </cell>
          <cell r="X14">
            <v>1</v>
          </cell>
          <cell r="Y14">
            <v>0.8</v>
          </cell>
          <cell r="Z14">
            <v>0.8</v>
          </cell>
          <cell r="AA14">
            <v>0.8</v>
          </cell>
          <cell r="AB14">
            <v>0.8</v>
          </cell>
          <cell r="AC14">
            <v>0.8</v>
          </cell>
          <cell r="AD14">
            <v>0.8</v>
          </cell>
          <cell r="AE14">
            <v>0.8</v>
          </cell>
          <cell r="AF14">
            <v>0.8</v>
          </cell>
          <cell r="AG14">
            <v>0.8</v>
          </cell>
          <cell r="AH14">
            <v>0.8</v>
          </cell>
          <cell r="AI14">
            <v>0.8</v>
          </cell>
          <cell r="AJ14">
            <v>0.8</v>
          </cell>
          <cell r="AK14">
            <v>0.8</v>
          </cell>
          <cell r="AL14">
            <v>0.8</v>
          </cell>
          <cell r="AM14">
            <v>0.8</v>
          </cell>
          <cell r="AN14">
            <v>0.8</v>
          </cell>
          <cell r="AO14">
            <v>0.8</v>
          </cell>
          <cell r="AP14">
            <v>0.8</v>
          </cell>
          <cell r="AQ14">
            <v>0.8</v>
          </cell>
          <cell r="AR14">
            <v>0.8</v>
          </cell>
          <cell r="AS14">
            <v>0.8</v>
          </cell>
          <cell r="AT14">
            <v>0.8</v>
          </cell>
          <cell r="AU14">
            <v>0.9</v>
          </cell>
          <cell r="AV14">
            <v>0.9</v>
          </cell>
          <cell r="AW14">
            <v>0.9</v>
          </cell>
          <cell r="AX14">
            <v>0.9</v>
          </cell>
          <cell r="AY14">
            <v>0.9</v>
          </cell>
          <cell r="AZ14">
            <v>0.9</v>
          </cell>
          <cell r="BA14">
            <v>0.9</v>
          </cell>
          <cell r="BB14">
            <v>0.9</v>
          </cell>
          <cell r="BC14">
            <v>0.9</v>
          </cell>
          <cell r="BD14">
            <v>0.9</v>
          </cell>
          <cell r="BE14">
            <v>0.9</v>
          </cell>
          <cell r="BF14">
            <v>0.9</v>
          </cell>
          <cell r="BG14">
            <v>0.9</v>
          </cell>
          <cell r="BH14">
            <v>0.9</v>
          </cell>
          <cell r="BI14">
            <v>0.9</v>
          </cell>
          <cell r="BJ14">
            <v>0.9</v>
          </cell>
          <cell r="BK14">
            <v>0.9</v>
          </cell>
          <cell r="BL14">
            <v>0.9</v>
          </cell>
          <cell r="BM14">
            <v>0.9</v>
          </cell>
          <cell r="BN14">
            <v>0.9</v>
          </cell>
          <cell r="BO14">
            <v>0.9</v>
          </cell>
          <cell r="BP14">
            <v>0.9</v>
          </cell>
          <cell r="BQ14">
            <v>1.1499999999999999</v>
          </cell>
          <cell r="BR14">
            <v>1.1499999999999999</v>
          </cell>
          <cell r="BS14">
            <v>1.1499999999999999</v>
          </cell>
          <cell r="BT14">
            <v>1.1499999999999999</v>
          </cell>
          <cell r="BU14">
            <v>1.1499999999999999</v>
          </cell>
          <cell r="BV14">
            <v>1.1499999999999999</v>
          </cell>
          <cell r="BW14">
            <v>1.1499999999999999</v>
          </cell>
          <cell r="BX14">
            <v>1.1499999999999999</v>
          </cell>
          <cell r="BY14">
            <v>1.1499999999999999</v>
          </cell>
          <cell r="BZ14">
            <v>1.1499999999999999</v>
          </cell>
          <cell r="CA14">
            <v>1.1499999999999999</v>
          </cell>
          <cell r="CB14">
            <v>1.1499999999999999</v>
          </cell>
          <cell r="CC14">
            <v>1.1499999999999999</v>
          </cell>
          <cell r="CD14">
            <v>1.1499999999999999</v>
          </cell>
          <cell r="CE14">
            <v>1.1499999999999999</v>
          </cell>
          <cell r="CF14">
            <v>1.1499999999999999</v>
          </cell>
          <cell r="CG14">
            <v>1.1499999999999999</v>
          </cell>
          <cell r="CH14">
            <v>1.1499999999999999</v>
          </cell>
          <cell r="CI14">
            <v>1.1499999999999999</v>
          </cell>
          <cell r="CJ14">
            <v>1.1499999999999999</v>
          </cell>
          <cell r="CK14">
            <v>1.1499999999999999</v>
          </cell>
          <cell r="CL14">
            <v>1.1499999999999999</v>
          </cell>
        </row>
        <row r="15">
          <cell r="A15" t="str">
            <v>HARDBT Efficiencies - Simplification of Interface Support</v>
          </cell>
          <cell r="B15" t="str">
            <v>BT Efficiencies - Simplification of Interface Support</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0.8</v>
          </cell>
          <cell r="Z15">
            <v>0.8</v>
          </cell>
          <cell r="AA15">
            <v>0.8</v>
          </cell>
          <cell r="AB15">
            <v>0.8</v>
          </cell>
          <cell r="AC15">
            <v>0.8</v>
          </cell>
          <cell r="AD15">
            <v>0.8</v>
          </cell>
          <cell r="AE15">
            <v>0.8</v>
          </cell>
          <cell r="AF15">
            <v>0.8</v>
          </cell>
          <cell r="AG15">
            <v>0.8</v>
          </cell>
          <cell r="AH15">
            <v>0.8</v>
          </cell>
          <cell r="AI15">
            <v>0.8</v>
          </cell>
          <cell r="AJ15">
            <v>0.8</v>
          </cell>
          <cell r="AK15">
            <v>0.8</v>
          </cell>
          <cell r="AL15">
            <v>0.8</v>
          </cell>
          <cell r="AM15">
            <v>0.8</v>
          </cell>
          <cell r="AN15">
            <v>0.8</v>
          </cell>
          <cell r="AO15">
            <v>0.8</v>
          </cell>
          <cell r="AP15">
            <v>0.8</v>
          </cell>
          <cell r="AQ15">
            <v>0.8</v>
          </cell>
          <cell r="AR15">
            <v>0.8</v>
          </cell>
          <cell r="AS15">
            <v>0.8</v>
          </cell>
          <cell r="AT15">
            <v>0.8</v>
          </cell>
          <cell r="AU15">
            <v>0.9</v>
          </cell>
          <cell r="AV15">
            <v>0.9</v>
          </cell>
          <cell r="AW15">
            <v>0.9</v>
          </cell>
          <cell r="AX15">
            <v>0.9</v>
          </cell>
          <cell r="AY15">
            <v>0.9</v>
          </cell>
          <cell r="AZ15">
            <v>0.9</v>
          </cell>
          <cell r="BA15">
            <v>0.9</v>
          </cell>
          <cell r="BB15">
            <v>0.9</v>
          </cell>
          <cell r="BC15">
            <v>0.9</v>
          </cell>
          <cell r="BD15">
            <v>0.9</v>
          </cell>
          <cell r="BE15">
            <v>0.9</v>
          </cell>
          <cell r="BF15">
            <v>0.9</v>
          </cell>
          <cell r="BG15">
            <v>0.9</v>
          </cell>
          <cell r="BH15">
            <v>0.9</v>
          </cell>
          <cell r="BI15">
            <v>0.9</v>
          </cell>
          <cell r="BJ15">
            <v>0.9</v>
          </cell>
          <cell r="BK15">
            <v>0.9</v>
          </cell>
          <cell r="BL15">
            <v>0.9</v>
          </cell>
          <cell r="BM15">
            <v>0.9</v>
          </cell>
          <cell r="BN15">
            <v>0.9</v>
          </cell>
          <cell r="BO15">
            <v>0.9</v>
          </cell>
          <cell r="BP15">
            <v>0.9</v>
          </cell>
          <cell r="BQ15">
            <v>1.1499999999999999</v>
          </cell>
          <cell r="BR15">
            <v>1.1499999999999999</v>
          </cell>
          <cell r="BS15">
            <v>1.1499999999999999</v>
          </cell>
          <cell r="BT15">
            <v>1.1499999999999999</v>
          </cell>
          <cell r="BU15">
            <v>1.1499999999999999</v>
          </cell>
          <cell r="BV15">
            <v>1.1499999999999999</v>
          </cell>
          <cell r="BW15">
            <v>1.1499999999999999</v>
          </cell>
          <cell r="BX15">
            <v>1.1499999999999999</v>
          </cell>
          <cell r="BY15">
            <v>1.1499999999999999</v>
          </cell>
          <cell r="BZ15">
            <v>1.1499999999999999</v>
          </cell>
          <cell r="CA15">
            <v>1.1499999999999999</v>
          </cell>
          <cell r="CB15">
            <v>1.1499999999999999</v>
          </cell>
          <cell r="CC15">
            <v>1.1499999999999999</v>
          </cell>
          <cell r="CD15">
            <v>1.1499999999999999</v>
          </cell>
          <cell r="CE15">
            <v>1.1499999999999999</v>
          </cell>
          <cell r="CF15">
            <v>1.1499999999999999</v>
          </cell>
          <cell r="CG15">
            <v>1.1499999999999999</v>
          </cell>
          <cell r="CH15">
            <v>1.1499999999999999</v>
          </cell>
          <cell r="CI15">
            <v>1.1499999999999999</v>
          </cell>
          <cell r="CJ15">
            <v>1.1499999999999999</v>
          </cell>
          <cell r="CK15">
            <v>1.1499999999999999</v>
          </cell>
          <cell r="CL15">
            <v>1.1499999999999999</v>
          </cell>
        </row>
        <row r="16">
          <cell r="A16" t="str">
            <v>HARDBT Efficiencies - Technology Rationalization</v>
          </cell>
          <cell r="B16" t="str">
            <v>BT Efficiencies - Technology Rationalization</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0.8</v>
          </cell>
          <cell r="Z16">
            <v>0.8</v>
          </cell>
          <cell r="AA16">
            <v>0.8</v>
          </cell>
          <cell r="AB16">
            <v>0.8</v>
          </cell>
          <cell r="AC16">
            <v>0.8</v>
          </cell>
          <cell r="AD16">
            <v>0.8</v>
          </cell>
          <cell r="AE16">
            <v>0.8</v>
          </cell>
          <cell r="AF16">
            <v>0.8</v>
          </cell>
          <cell r="AG16">
            <v>0.8</v>
          </cell>
          <cell r="AH16">
            <v>0.8</v>
          </cell>
          <cell r="AI16">
            <v>0.8</v>
          </cell>
          <cell r="AJ16">
            <v>0.8</v>
          </cell>
          <cell r="AK16">
            <v>0.8</v>
          </cell>
          <cell r="AL16">
            <v>0.8</v>
          </cell>
          <cell r="AM16">
            <v>0.8</v>
          </cell>
          <cell r="AN16">
            <v>0.8</v>
          </cell>
          <cell r="AO16">
            <v>0.8</v>
          </cell>
          <cell r="AP16">
            <v>0.8</v>
          </cell>
          <cell r="AQ16">
            <v>0.8</v>
          </cell>
          <cell r="AR16">
            <v>0.8</v>
          </cell>
          <cell r="AS16">
            <v>0.8</v>
          </cell>
          <cell r="AT16">
            <v>0.8</v>
          </cell>
          <cell r="AU16">
            <v>0.9</v>
          </cell>
          <cell r="AV16">
            <v>0.9</v>
          </cell>
          <cell r="AW16">
            <v>0.9</v>
          </cell>
          <cell r="AX16">
            <v>0.9</v>
          </cell>
          <cell r="AY16">
            <v>0.9</v>
          </cell>
          <cell r="AZ16">
            <v>0.9</v>
          </cell>
          <cell r="BA16">
            <v>0.9</v>
          </cell>
          <cell r="BB16">
            <v>0.9</v>
          </cell>
          <cell r="BC16">
            <v>0.9</v>
          </cell>
          <cell r="BD16">
            <v>0.9</v>
          </cell>
          <cell r="BE16">
            <v>0.9</v>
          </cell>
          <cell r="BF16">
            <v>0.9</v>
          </cell>
          <cell r="BG16">
            <v>0.9</v>
          </cell>
          <cell r="BH16">
            <v>0.9</v>
          </cell>
          <cell r="BI16">
            <v>0.9</v>
          </cell>
          <cell r="BJ16">
            <v>0.9</v>
          </cell>
          <cell r="BK16">
            <v>0.9</v>
          </cell>
          <cell r="BL16">
            <v>0.9</v>
          </cell>
          <cell r="BM16">
            <v>0.9</v>
          </cell>
          <cell r="BN16">
            <v>0.9</v>
          </cell>
          <cell r="BO16">
            <v>0.9</v>
          </cell>
          <cell r="BP16">
            <v>0.9</v>
          </cell>
          <cell r="BQ16">
            <v>1.1499999999999999</v>
          </cell>
          <cell r="BR16">
            <v>1.1499999999999999</v>
          </cell>
          <cell r="BS16">
            <v>1.1499999999999999</v>
          </cell>
          <cell r="BT16">
            <v>1.1499999999999999</v>
          </cell>
          <cell r="BU16">
            <v>1.1499999999999999</v>
          </cell>
          <cell r="BV16">
            <v>1.1499999999999999</v>
          </cell>
          <cell r="BW16">
            <v>1.1499999999999999</v>
          </cell>
          <cell r="BX16">
            <v>1.1499999999999999</v>
          </cell>
          <cell r="BY16">
            <v>1.1499999999999999</v>
          </cell>
          <cell r="BZ16">
            <v>1.1499999999999999</v>
          </cell>
          <cell r="CA16">
            <v>1.1499999999999999</v>
          </cell>
          <cell r="CB16">
            <v>1.1499999999999999</v>
          </cell>
          <cell r="CC16">
            <v>1.1499999999999999</v>
          </cell>
          <cell r="CD16">
            <v>1.1499999999999999</v>
          </cell>
          <cell r="CE16">
            <v>1.1499999999999999</v>
          </cell>
          <cell r="CF16">
            <v>1.1499999999999999</v>
          </cell>
          <cell r="CG16">
            <v>1.1499999999999999</v>
          </cell>
          <cell r="CH16">
            <v>1.1499999999999999</v>
          </cell>
          <cell r="CI16">
            <v>1.1499999999999999</v>
          </cell>
          <cell r="CJ16">
            <v>1.1499999999999999</v>
          </cell>
          <cell r="CK16">
            <v>1.1499999999999999</v>
          </cell>
          <cell r="CL16">
            <v>1.1499999999999999</v>
          </cell>
        </row>
        <row r="17">
          <cell r="A17" t="str">
            <v>HARDBT Efficiencies - Support of a Modern System</v>
          </cell>
          <cell r="B17" t="str">
            <v>BT Efficiencies - Support of a Modern System</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0.8</v>
          </cell>
          <cell r="Z17">
            <v>0.8</v>
          </cell>
          <cell r="AA17">
            <v>0.8</v>
          </cell>
          <cell r="AB17">
            <v>0.8</v>
          </cell>
          <cell r="AC17">
            <v>0.8</v>
          </cell>
          <cell r="AD17">
            <v>0.8</v>
          </cell>
          <cell r="AE17">
            <v>0.8</v>
          </cell>
          <cell r="AF17">
            <v>0.8</v>
          </cell>
          <cell r="AG17">
            <v>0.8</v>
          </cell>
          <cell r="AH17">
            <v>0.8</v>
          </cell>
          <cell r="AI17">
            <v>0.8</v>
          </cell>
          <cell r="AJ17">
            <v>0.8</v>
          </cell>
          <cell r="AK17">
            <v>0.8</v>
          </cell>
          <cell r="AL17">
            <v>0.8</v>
          </cell>
          <cell r="AM17">
            <v>0.8</v>
          </cell>
          <cell r="AN17">
            <v>0.8</v>
          </cell>
          <cell r="AO17">
            <v>0.8</v>
          </cell>
          <cell r="AP17">
            <v>0.8</v>
          </cell>
          <cell r="AQ17">
            <v>0.8</v>
          </cell>
          <cell r="AR17">
            <v>0.8</v>
          </cell>
          <cell r="AS17">
            <v>0.8</v>
          </cell>
          <cell r="AT17">
            <v>0.8</v>
          </cell>
          <cell r="AU17">
            <v>0.9</v>
          </cell>
          <cell r="AV17">
            <v>0.9</v>
          </cell>
          <cell r="AW17">
            <v>0.9</v>
          </cell>
          <cell r="AX17">
            <v>0.9</v>
          </cell>
          <cell r="AY17">
            <v>0.9</v>
          </cell>
          <cell r="AZ17">
            <v>0.9</v>
          </cell>
          <cell r="BA17">
            <v>0.9</v>
          </cell>
          <cell r="BB17">
            <v>0.9</v>
          </cell>
          <cell r="BC17">
            <v>0.9</v>
          </cell>
          <cell r="BD17">
            <v>0.9</v>
          </cell>
          <cell r="BE17">
            <v>0.9</v>
          </cell>
          <cell r="BF17">
            <v>0.9</v>
          </cell>
          <cell r="BG17">
            <v>0.9</v>
          </cell>
          <cell r="BH17">
            <v>0.9</v>
          </cell>
          <cell r="BI17">
            <v>0.9</v>
          </cell>
          <cell r="BJ17">
            <v>0.9</v>
          </cell>
          <cell r="BK17">
            <v>0.9</v>
          </cell>
          <cell r="BL17">
            <v>0.9</v>
          </cell>
          <cell r="BM17">
            <v>0.9</v>
          </cell>
          <cell r="BN17">
            <v>0.9</v>
          </cell>
          <cell r="BO17">
            <v>0.9</v>
          </cell>
          <cell r="BP17">
            <v>0.9</v>
          </cell>
          <cell r="BQ17">
            <v>1.1499999999999999</v>
          </cell>
          <cell r="BR17">
            <v>1.1499999999999999</v>
          </cell>
          <cell r="BS17">
            <v>1.1499999999999999</v>
          </cell>
          <cell r="BT17">
            <v>1.1499999999999999</v>
          </cell>
          <cell r="BU17">
            <v>1.1499999999999999</v>
          </cell>
          <cell r="BV17">
            <v>1.1499999999999999</v>
          </cell>
          <cell r="BW17">
            <v>1.1499999999999999</v>
          </cell>
          <cell r="BX17">
            <v>1.1499999999999999</v>
          </cell>
          <cell r="BY17">
            <v>1.1499999999999999</v>
          </cell>
          <cell r="BZ17">
            <v>1.1499999999999999</v>
          </cell>
          <cell r="CA17">
            <v>1.1499999999999999</v>
          </cell>
          <cell r="CB17">
            <v>1.1499999999999999</v>
          </cell>
          <cell r="CC17">
            <v>1.1499999999999999</v>
          </cell>
          <cell r="CD17">
            <v>1.1499999999999999</v>
          </cell>
          <cell r="CE17">
            <v>1.1499999999999999</v>
          </cell>
          <cell r="CF17">
            <v>1.1499999999999999</v>
          </cell>
          <cell r="CG17">
            <v>1.1499999999999999</v>
          </cell>
          <cell r="CH17">
            <v>1.1499999999999999</v>
          </cell>
          <cell r="CI17">
            <v>1.1499999999999999</v>
          </cell>
          <cell r="CJ17">
            <v>1.1499999999999999</v>
          </cell>
          <cell r="CK17">
            <v>1.1499999999999999</v>
          </cell>
          <cell r="CL17">
            <v>1.1499999999999999</v>
          </cell>
        </row>
        <row r="18">
          <cell r="A18" t="str">
            <v>HARDBT Efficiencies - Span of Control</v>
          </cell>
          <cell r="B18" t="str">
            <v>BT Efficiencies - Span of Control</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cell r="S18">
            <v>1</v>
          </cell>
          <cell r="T18">
            <v>1</v>
          </cell>
          <cell r="U18">
            <v>1</v>
          </cell>
          <cell r="V18">
            <v>1</v>
          </cell>
          <cell r="W18">
            <v>1</v>
          </cell>
          <cell r="X18">
            <v>1</v>
          </cell>
          <cell r="Y18">
            <v>0.8</v>
          </cell>
          <cell r="Z18">
            <v>0.8</v>
          </cell>
          <cell r="AA18">
            <v>0.8</v>
          </cell>
          <cell r="AB18">
            <v>0.8</v>
          </cell>
          <cell r="AC18">
            <v>0.8</v>
          </cell>
          <cell r="AD18">
            <v>0.8</v>
          </cell>
          <cell r="AE18">
            <v>0.8</v>
          </cell>
          <cell r="AF18">
            <v>0.8</v>
          </cell>
          <cell r="AG18">
            <v>0.8</v>
          </cell>
          <cell r="AH18">
            <v>0.8</v>
          </cell>
          <cell r="AI18">
            <v>0.8</v>
          </cell>
          <cell r="AJ18">
            <v>0.8</v>
          </cell>
          <cell r="AK18">
            <v>0.8</v>
          </cell>
          <cell r="AL18">
            <v>0.8</v>
          </cell>
          <cell r="AM18">
            <v>0.8</v>
          </cell>
          <cell r="AN18">
            <v>0.8</v>
          </cell>
          <cell r="AO18">
            <v>0.8</v>
          </cell>
          <cell r="AP18">
            <v>0.8</v>
          </cell>
          <cell r="AQ18">
            <v>0.8</v>
          </cell>
          <cell r="AR18">
            <v>0.8</v>
          </cell>
          <cell r="AS18">
            <v>0.8</v>
          </cell>
          <cell r="AT18">
            <v>0.8</v>
          </cell>
          <cell r="AU18">
            <v>0.9</v>
          </cell>
          <cell r="AV18">
            <v>0.9</v>
          </cell>
          <cell r="AW18">
            <v>0.9</v>
          </cell>
          <cell r="AX18">
            <v>0.9</v>
          </cell>
          <cell r="AY18">
            <v>0.9</v>
          </cell>
          <cell r="AZ18">
            <v>0.9</v>
          </cell>
          <cell r="BA18">
            <v>0.9</v>
          </cell>
          <cell r="BB18">
            <v>0.9</v>
          </cell>
          <cell r="BC18">
            <v>0.9</v>
          </cell>
          <cell r="BD18">
            <v>0.9</v>
          </cell>
          <cell r="BE18">
            <v>0.9</v>
          </cell>
          <cell r="BF18">
            <v>0.9</v>
          </cell>
          <cell r="BG18">
            <v>0.9</v>
          </cell>
          <cell r="BH18">
            <v>0.9</v>
          </cell>
          <cell r="BI18">
            <v>0.9</v>
          </cell>
          <cell r="BJ18">
            <v>0.9</v>
          </cell>
          <cell r="BK18">
            <v>0.9</v>
          </cell>
          <cell r="BL18">
            <v>0.9</v>
          </cell>
          <cell r="BM18">
            <v>0.9</v>
          </cell>
          <cell r="BN18">
            <v>0.9</v>
          </cell>
          <cell r="BO18">
            <v>0.9</v>
          </cell>
          <cell r="BP18">
            <v>0.9</v>
          </cell>
          <cell r="BQ18">
            <v>1.1499999999999999</v>
          </cell>
          <cell r="BR18">
            <v>1.1499999999999999</v>
          </cell>
          <cell r="BS18">
            <v>1.1499999999999999</v>
          </cell>
          <cell r="BT18">
            <v>1.1499999999999999</v>
          </cell>
          <cell r="BU18">
            <v>1.1499999999999999</v>
          </cell>
          <cell r="BV18">
            <v>1.1499999999999999</v>
          </cell>
          <cell r="BW18">
            <v>1.1499999999999999</v>
          </cell>
          <cell r="BX18">
            <v>1.1499999999999999</v>
          </cell>
          <cell r="BY18">
            <v>1.1499999999999999</v>
          </cell>
          <cell r="BZ18">
            <v>1.1499999999999999</v>
          </cell>
          <cell r="CA18">
            <v>1.1499999999999999</v>
          </cell>
          <cell r="CB18">
            <v>1.1499999999999999</v>
          </cell>
          <cell r="CC18">
            <v>1.1499999999999999</v>
          </cell>
          <cell r="CD18">
            <v>1.1499999999999999</v>
          </cell>
          <cell r="CE18">
            <v>1.1499999999999999</v>
          </cell>
          <cell r="CF18">
            <v>1.1499999999999999</v>
          </cell>
          <cell r="CG18">
            <v>1.1499999999999999</v>
          </cell>
          <cell r="CH18">
            <v>1.1499999999999999</v>
          </cell>
          <cell r="CI18">
            <v>1.1499999999999999</v>
          </cell>
          <cell r="CJ18">
            <v>1.1499999999999999</v>
          </cell>
          <cell r="CK18">
            <v>1.1499999999999999</v>
          </cell>
          <cell r="CL18">
            <v>1.1499999999999999</v>
          </cell>
        </row>
        <row r="19">
          <cell r="A19" t="str">
            <v>HARDCO Efficiencies - Use of Single System</v>
          </cell>
          <cell r="B19" t="str">
            <v>CO Efficiencies - Use of Single System</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0.8</v>
          </cell>
          <cell r="Z19">
            <v>0.8</v>
          </cell>
          <cell r="AA19">
            <v>0.8</v>
          </cell>
          <cell r="AB19">
            <v>0.8</v>
          </cell>
          <cell r="AC19">
            <v>0.8</v>
          </cell>
          <cell r="AD19">
            <v>0.8</v>
          </cell>
          <cell r="AE19">
            <v>0.8</v>
          </cell>
          <cell r="AF19">
            <v>0.8</v>
          </cell>
          <cell r="AG19">
            <v>0.8</v>
          </cell>
          <cell r="AH19">
            <v>0.8</v>
          </cell>
          <cell r="AI19">
            <v>0.8</v>
          </cell>
          <cell r="AJ19">
            <v>0.8</v>
          </cell>
          <cell r="AK19">
            <v>0.8</v>
          </cell>
          <cell r="AL19">
            <v>0.8</v>
          </cell>
          <cell r="AM19">
            <v>0.8</v>
          </cell>
          <cell r="AN19">
            <v>0.8</v>
          </cell>
          <cell r="AO19">
            <v>0.8</v>
          </cell>
          <cell r="AP19">
            <v>0.8</v>
          </cell>
          <cell r="AQ19">
            <v>0.8</v>
          </cell>
          <cell r="AR19">
            <v>0.8</v>
          </cell>
          <cell r="AS19">
            <v>0.8</v>
          </cell>
          <cell r="AT19">
            <v>0.8</v>
          </cell>
          <cell r="AU19">
            <v>0.9</v>
          </cell>
          <cell r="AV19">
            <v>0.9</v>
          </cell>
          <cell r="AW19">
            <v>0.9</v>
          </cell>
          <cell r="AX19">
            <v>0.9</v>
          </cell>
          <cell r="AY19">
            <v>0.9</v>
          </cell>
          <cell r="AZ19">
            <v>0.9</v>
          </cell>
          <cell r="BA19">
            <v>0.9</v>
          </cell>
          <cell r="BB19">
            <v>0.9</v>
          </cell>
          <cell r="BC19">
            <v>0.9</v>
          </cell>
          <cell r="BD19">
            <v>0.9</v>
          </cell>
          <cell r="BE19">
            <v>0.9</v>
          </cell>
          <cell r="BF19">
            <v>0.9</v>
          </cell>
          <cell r="BG19">
            <v>0.9</v>
          </cell>
          <cell r="BH19">
            <v>0.9</v>
          </cell>
          <cell r="BI19">
            <v>0.9</v>
          </cell>
          <cell r="BJ19">
            <v>0.9</v>
          </cell>
          <cell r="BK19">
            <v>0.9</v>
          </cell>
          <cell r="BL19">
            <v>0.9</v>
          </cell>
          <cell r="BM19">
            <v>0.9</v>
          </cell>
          <cell r="BN19">
            <v>0.9</v>
          </cell>
          <cell r="BO19">
            <v>0.9</v>
          </cell>
          <cell r="BP19">
            <v>0.9</v>
          </cell>
          <cell r="BQ19">
            <v>1.1499999999999999</v>
          </cell>
          <cell r="BR19">
            <v>1.1499999999999999</v>
          </cell>
          <cell r="BS19">
            <v>1.1499999999999999</v>
          </cell>
          <cell r="BT19">
            <v>1.1499999999999999</v>
          </cell>
          <cell r="BU19">
            <v>1.1499999999999999</v>
          </cell>
          <cell r="BV19">
            <v>1.1499999999999999</v>
          </cell>
          <cell r="BW19">
            <v>1.1499999999999999</v>
          </cell>
          <cell r="BX19">
            <v>1.1499999999999999</v>
          </cell>
          <cell r="BY19">
            <v>1.1499999999999999</v>
          </cell>
          <cell r="BZ19">
            <v>1.1499999999999999</v>
          </cell>
          <cell r="CA19">
            <v>1.1499999999999999</v>
          </cell>
          <cell r="CB19">
            <v>1.1499999999999999</v>
          </cell>
          <cell r="CC19">
            <v>1.1499999999999999</v>
          </cell>
          <cell r="CD19">
            <v>1.1499999999999999</v>
          </cell>
          <cell r="CE19">
            <v>1.1499999999999999</v>
          </cell>
          <cell r="CF19">
            <v>1.1499999999999999</v>
          </cell>
          <cell r="CG19">
            <v>1.1499999999999999</v>
          </cell>
          <cell r="CH19">
            <v>1.1499999999999999</v>
          </cell>
          <cell r="CI19">
            <v>1.1499999999999999</v>
          </cell>
          <cell r="CJ19">
            <v>1.1499999999999999</v>
          </cell>
          <cell r="CK19">
            <v>1.1499999999999999</v>
          </cell>
          <cell r="CL19">
            <v>1.1499999999999999</v>
          </cell>
        </row>
        <row r="20">
          <cell r="A20" t="str">
            <v>HARDCO Efficiencies - Improved Automation</v>
          </cell>
          <cell r="B20" t="str">
            <v>CO Efficiencies - Improved Automation</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0.8</v>
          </cell>
          <cell r="Z20">
            <v>0.8</v>
          </cell>
          <cell r="AA20">
            <v>0.8</v>
          </cell>
          <cell r="AB20">
            <v>0.8</v>
          </cell>
          <cell r="AC20">
            <v>0.8</v>
          </cell>
          <cell r="AD20">
            <v>0.8</v>
          </cell>
          <cell r="AE20">
            <v>0.8</v>
          </cell>
          <cell r="AF20">
            <v>0.8</v>
          </cell>
          <cell r="AG20">
            <v>0.8</v>
          </cell>
          <cell r="AH20">
            <v>0.8</v>
          </cell>
          <cell r="AI20">
            <v>0.8</v>
          </cell>
          <cell r="AJ20">
            <v>0.8</v>
          </cell>
          <cell r="AK20">
            <v>0.8</v>
          </cell>
          <cell r="AL20">
            <v>0.8</v>
          </cell>
          <cell r="AM20">
            <v>0.8</v>
          </cell>
          <cell r="AN20">
            <v>0.8</v>
          </cell>
          <cell r="AO20">
            <v>0.8</v>
          </cell>
          <cell r="AP20">
            <v>0.8</v>
          </cell>
          <cell r="AQ20">
            <v>0.8</v>
          </cell>
          <cell r="AR20">
            <v>0.8</v>
          </cell>
          <cell r="AS20">
            <v>0.8</v>
          </cell>
          <cell r="AT20">
            <v>0.8</v>
          </cell>
          <cell r="AU20">
            <v>0.9</v>
          </cell>
          <cell r="AV20">
            <v>0.9</v>
          </cell>
          <cell r="AW20">
            <v>0.9</v>
          </cell>
          <cell r="AX20">
            <v>0.9</v>
          </cell>
          <cell r="AY20">
            <v>0.9</v>
          </cell>
          <cell r="AZ20">
            <v>0.9</v>
          </cell>
          <cell r="BA20">
            <v>0.9</v>
          </cell>
          <cell r="BB20">
            <v>0.9</v>
          </cell>
          <cell r="BC20">
            <v>0.9</v>
          </cell>
          <cell r="BD20">
            <v>0.9</v>
          </cell>
          <cell r="BE20">
            <v>0.9</v>
          </cell>
          <cell r="BF20">
            <v>0.9</v>
          </cell>
          <cell r="BG20">
            <v>0.9</v>
          </cell>
          <cell r="BH20">
            <v>0.9</v>
          </cell>
          <cell r="BI20">
            <v>0.9</v>
          </cell>
          <cell r="BJ20">
            <v>0.9</v>
          </cell>
          <cell r="BK20">
            <v>0.9</v>
          </cell>
          <cell r="BL20">
            <v>0.9</v>
          </cell>
          <cell r="BM20">
            <v>0.9</v>
          </cell>
          <cell r="BN20">
            <v>0.9</v>
          </cell>
          <cell r="BO20">
            <v>0.9</v>
          </cell>
          <cell r="BP20">
            <v>0.9</v>
          </cell>
          <cell r="BQ20">
            <v>1.1499999999999999</v>
          </cell>
          <cell r="BR20">
            <v>1.1499999999999999</v>
          </cell>
          <cell r="BS20">
            <v>1.1499999999999999</v>
          </cell>
          <cell r="BT20">
            <v>1.1499999999999999</v>
          </cell>
          <cell r="BU20">
            <v>1.1499999999999999</v>
          </cell>
          <cell r="BV20">
            <v>1.1499999999999999</v>
          </cell>
          <cell r="BW20">
            <v>1.1499999999999999</v>
          </cell>
          <cell r="BX20">
            <v>1.1499999999999999</v>
          </cell>
          <cell r="BY20">
            <v>1.1499999999999999</v>
          </cell>
          <cell r="BZ20">
            <v>1.1499999999999999</v>
          </cell>
          <cell r="CA20">
            <v>1.1499999999999999</v>
          </cell>
          <cell r="CB20">
            <v>1.1499999999999999</v>
          </cell>
          <cell r="CC20">
            <v>1.1499999999999999</v>
          </cell>
          <cell r="CD20">
            <v>1.1499999999999999</v>
          </cell>
          <cell r="CE20">
            <v>1.1499999999999999</v>
          </cell>
          <cell r="CF20">
            <v>1.1499999999999999</v>
          </cell>
          <cell r="CG20">
            <v>1.1499999999999999</v>
          </cell>
          <cell r="CH20">
            <v>1.1499999999999999</v>
          </cell>
          <cell r="CI20">
            <v>1.1499999999999999</v>
          </cell>
          <cell r="CJ20">
            <v>1.1499999999999999</v>
          </cell>
          <cell r="CK20">
            <v>1.1499999999999999</v>
          </cell>
          <cell r="CL20">
            <v>1.1499999999999999</v>
          </cell>
        </row>
        <row r="21">
          <cell r="A21" t="str">
            <v>HARDCO Efficiencies - Improved Customer Service Interface</v>
          </cell>
          <cell r="B21" t="str">
            <v>CO Efficiencies - Improved Customer Service Interface</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0.8</v>
          </cell>
          <cell r="Z21">
            <v>0.8</v>
          </cell>
          <cell r="AA21">
            <v>0.8</v>
          </cell>
          <cell r="AB21">
            <v>0.8</v>
          </cell>
          <cell r="AC21">
            <v>0.8</v>
          </cell>
          <cell r="AD21">
            <v>0.8</v>
          </cell>
          <cell r="AE21">
            <v>0.8</v>
          </cell>
          <cell r="AF21">
            <v>0.8</v>
          </cell>
          <cell r="AG21">
            <v>0.8</v>
          </cell>
          <cell r="AH21">
            <v>0.8</v>
          </cell>
          <cell r="AI21">
            <v>0.8</v>
          </cell>
          <cell r="AJ21">
            <v>0.8</v>
          </cell>
          <cell r="AK21">
            <v>0.8</v>
          </cell>
          <cell r="AL21">
            <v>0.8</v>
          </cell>
          <cell r="AM21">
            <v>0.8</v>
          </cell>
          <cell r="AN21">
            <v>0.8</v>
          </cell>
          <cell r="AO21">
            <v>0.8</v>
          </cell>
          <cell r="AP21">
            <v>0.8</v>
          </cell>
          <cell r="AQ21">
            <v>0.8</v>
          </cell>
          <cell r="AR21">
            <v>0.8</v>
          </cell>
          <cell r="AS21">
            <v>0.8</v>
          </cell>
          <cell r="AT21">
            <v>0.8</v>
          </cell>
          <cell r="AU21">
            <v>0.9</v>
          </cell>
          <cell r="AV21">
            <v>0.9</v>
          </cell>
          <cell r="AW21">
            <v>0.9</v>
          </cell>
          <cell r="AX21">
            <v>0.9</v>
          </cell>
          <cell r="AY21">
            <v>0.9</v>
          </cell>
          <cell r="AZ21">
            <v>0.9</v>
          </cell>
          <cell r="BA21">
            <v>0.9</v>
          </cell>
          <cell r="BB21">
            <v>0.9</v>
          </cell>
          <cell r="BC21">
            <v>0.9</v>
          </cell>
          <cell r="BD21">
            <v>0.9</v>
          </cell>
          <cell r="BE21">
            <v>0.9</v>
          </cell>
          <cell r="BF21">
            <v>0.9</v>
          </cell>
          <cell r="BG21">
            <v>0.9</v>
          </cell>
          <cell r="BH21">
            <v>0.9</v>
          </cell>
          <cell r="BI21">
            <v>0.9</v>
          </cell>
          <cell r="BJ21">
            <v>0.9</v>
          </cell>
          <cell r="BK21">
            <v>0.9</v>
          </cell>
          <cell r="BL21">
            <v>0.9</v>
          </cell>
          <cell r="BM21">
            <v>0.9</v>
          </cell>
          <cell r="BN21">
            <v>0.9</v>
          </cell>
          <cell r="BO21">
            <v>0.9</v>
          </cell>
          <cell r="BP21">
            <v>0.9</v>
          </cell>
          <cell r="BQ21">
            <v>1.1499999999999999</v>
          </cell>
          <cell r="BR21">
            <v>1.1499999999999999</v>
          </cell>
          <cell r="BS21">
            <v>1.1499999999999999</v>
          </cell>
          <cell r="BT21">
            <v>1.1499999999999999</v>
          </cell>
          <cell r="BU21">
            <v>1.1499999999999999</v>
          </cell>
          <cell r="BV21">
            <v>1.1499999999999999</v>
          </cell>
          <cell r="BW21">
            <v>1.1499999999999999</v>
          </cell>
          <cell r="BX21">
            <v>1.1499999999999999</v>
          </cell>
          <cell r="BY21">
            <v>1.1499999999999999</v>
          </cell>
          <cell r="BZ21">
            <v>1.1499999999999999</v>
          </cell>
          <cell r="CA21">
            <v>1.1499999999999999</v>
          </cell>
          <cell r="CB21">
            <v>1.1499999999999999</v>
          </cell>
          <cell r="CC21">
            <v>1.1499999999999999</v>
          </cell>
          <cell r="CD21">
            <v>1.1499999999999999</v>
          </cell>
          <cell r="CE21">
            <v>1.1499999999999999</v>
          </cell>
          <cell r="CF21">
            <v>1.1499999999999999</v>
          </cell>
          <cell r="CG21">
            <v>1.1499999999999999</v>
          </cell>
          <cell r="CH21">
            <v>1.1499999999999999</v>
          </cell>
          <cell r="CI21">
            <v>1.1499999999999999</v>
          </cell>
          <cell r="CJ21">
            <v>1.1499999999999999</v>
          </cell>
          <cell r="CK21">
            <v>1.1499999999999999</v>
          </cell>
          <cell r="CL21">
            <v>1.1499999999999999</v>
          </cell>
        </row>
        <row r="22">
          <cell r="A22" t="str">
            <v>HARDCO Efficiencies - Claims Functionality</v>
          </cell>
          <cell r="B22" t="str">
            <v>CO Efficiencies - Claims Functionality</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0.8</v>
          </cell>
          <cell r="Z22">
            <v>0.8</v>
          </cell>
          <cell r="AA22">
            <v>0.8</v>
          </cell>
          <cell r="AB22">
            <v>0.8</v>
          </cell>
          <cell r="AC22">
            <v>0.8</v>
          </cell>
          <cell r="AD22">
            <v>0.8</v>
          </cell>
          <cell r="AE22">
            <v>0.8</v>
          </cell>
          <cell r="AF22">
            <v>0.8</v>
          </cell>
          <cell r="AG22">
            <v>0.8</v>
          </cell>
          <cell r="AH22">
            <v>0.8</v>
          </cell>
          <cell r="AI22">
            <v>0.8</v>
          </cell>
          <cell r="AJ22">
            <v>0.8</v>
          </cell>
          <cell r="AK22">
            <v>0.8</v>
          </cell>
          <cell r="AL22">
            <v>0.8</v>
          </cell>
          <cell r="AM22">
            <v>0.8</v>
          </cell>
          <cell r="AN22">
            <v>0.8</v>
          </cell>
          <cell r="AO22">
            <v>0.8</v>
          </cell>
          <cell r="AP22">
            <v>0.8</v>
          </cell>
          <cell r="AQ22">
            <v>0.8</v>
          </cell>
          <cell r="AR22">
            <v>0.8</v>
          </cell>
          <cell r="AS22">
            <v>0.8</v>
          </cell>
          <cell r="AT22">
            <v>0.8</v>
          </cell>
          <cell r="AU22">
            <v>0.9</v>
          </cell>
          <cell r="AV22">
            <v>0.9</v>
          </cell>
          <cell r="AW22">
            <v>0.9</v>
          </cell>
          <cell r="AX22">
            <v>0.9</v>
          </cell>
          <cell r="AY22">
            <v>0.9</v>
          </cell>
          <cell r="AZ22">
            <v>0.9</v>
          </cell>
          <cell r="BA22">
            <v>0.9</v>
          </cell>
          <cell r="BB22">
            <v>0.9</v>
          </cell>
          <cell r="BC22">
            <v>0.9</v>
          </cell>
          <cell r="BD22">
            <v>0.9</v>
          </cell>
          <cell r="BE22">
            <v>0.9</v>
          </cell>
          <cell r="BF22">
            <v>0.9</v>
          </cell>
          <cell r="BG22">
            <v>0.9</v>
          </cell>
          <cell r="BH22">
            <v>0.9</v>
          </cell>
          <cell r="BI22">
            <v>0.9</v>
          </cell>
          <cell r="BJ22">
            <v>0.9</v>
          </cell>
          <cell r="BK22">
            <v>0.9</v>
          </cell>
          <cell r="BL22">
            <v>0.9</v>
          </cell>
          <cell r="BM22">
            <v>0.9</v>
          </cell>
          <cell r="BN22">
            <v>0.9</v>
          </cell>
          <cell r="BO22">
            <v>0.9</v>
          </cell>
          <cell r="BP22">
            <v>0.9</v>
          </cell>
          <cell r="BQ22">
            <v>1.1499999999999999</v>
          </cell>
          <cell r="BR22">
            <v>1.1499999999999999</v>
          </cell>
          <cell r="BS22">
            <v>1.1499999999999999</v>
          </cell>
          <cell r="BT22">
            <v>1.1499999999999999</v>
          </cell>
          <cell r="BU22">
            <v>1.1499999999999999</v>
          </cell>
          <cell r="BV22">
            <v>1.1499999999999999</v>
          </cell>
          <cell r="BW22">
            <v>1.1499999999999999</v>
          </cell>
          <cell r="BX22">
            <v>1.1499999999999999</v>
          </cell>
          <cell r="BY22">
            <v>1.1499999999999999</v>
          </cell>
          <cell r="BZ22">
            <v>1.1499999999999999</v>
          </cell>
          <cell r="CA22">
            <v>1.1499999999999999</v>
          </cell>
          <cell r="CB22">
            <v>1.1499999999999999</v>
          </cell>
          <cell r="CC22">
            <v>1.1499999999999999</v>
          </cell>
          <cell r="CD22">
            <v>1.1499999999999999</v>
          </cell>
          <cell r="CE22">
            <v>1.1499999999999999</v>
          </cell>
          <cell r="CF22">
            <v>1.1499999999999999</v>
          </cell>
          <cell r="CG22">
            <v>1.1499999999999999</v>
          </cell>
          <cell r="CH22">
            <v>1.1499999999999999</v>
          </cell>
          <cell r="CI22">
            <v>1.1499999999999999</v>
          </cell>
          <cell r="CJ22">
            <v>1.1499999999999999</v>
          </cell>
          <cell r="CK22">
            <v>1.1499999999999999</v>
          </cell>
          <cell r="CL22">
            <v>1.1499999999999999</v>
          </cell>
        </row>
        <row r="23">
          <cell r="A23" t="str">
            <v>HARDCO Efficiencies - Output Automation</v>
          </cell>
          <cell r="B23" t="str">
            <v>CO Efficiencies - Output Automation</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0.8</v>
          </cell>
          <cell r="Z23">
            <v>0.8</v>
          </cell>
          <cell r="AA23">
            <v>0.8</v>
          </cell>
          <cell r="AB23">
            <v>0.8</v>
          </cell>
          <cell r="AC23">
            <v>0.8</v>
          </cell>
          <cell r="AD23">
            <v>0.8</v>
          </cell>
          <cell r="AE23">
            <v>0.8</v>
          </cell>
          <cell r="AF23">
            <v>0.8</v>
          </cell>
          <cell r="AG23">
            <v>0.8</v>
          </cell>
          <cell r="AH23">
            <v>0.8</v>
          </cell>
          <cell r="AI23">
            <v>0.8</v>
          </cell>
          <cell r="AJ23">
            <v>0.8</v>
          </cell>
          <cell r="AK23">
            <v>0.8</v>
          </cell>
          <cell r="AL23">
            <v>0.8</v>
          </cell>
          <cell r="AM23">
            <v>0.8</v>
          </cell>
          <cell r="AN23">
            <v>0.8</v>
          </cell>
          <cell r="AO23">
            <v>0.8</v>
          </cell>
          <cell r="AP23">
            <v>0.8</v>
          </cell>
          <cell r="AQ23">
            <v>0.8</v>
          </cell>
          <cell r="AR23">
            <v>0.8</v>
          </cell>
          <cell r="AS23">
            <v>0.8</v>
          </cell>
          <cell r="AT23">
            <v>0.8</v>
          </cell>
          <cell r="AU23">
            <v>0.9</v>
          </cell>
          <cell r="AV23">
            <v>0.9</v>
          </cell>
          <cell r="AW23">
            <v>0.9</v>
          </cell>
          <cell r="AX23">
            <v>0.9</v>
          </cell>
          <cell r="AY23">
            <v>0.9</v>
          </cell>
          <cell r="AZ23">
            <v>0.9</v>
          </cell>
          <cell r="BA23">
            <v>0.9</v>
          </cell>
          <cell r="BB23">
            <v>0.9</v>
          </cell>
          <cell r="BC23">
            <v>0.9</v>
          </cell>
          <cell r="BD23">
            <v>0.9</v>
          </cell>
          <cell r="BE23">
            <v>0.9</v>
          </cell>
          <cell r="BF23">
            <v>0.9</v>
          </cell>
          <cell r="BG23">
            <v>0.9</v>
          </cell>
          <cell r="BH23">
            <v>0.9</v>
          </cell>
          <cell r="BI23">
            <v>0.9</v>
          </cell>
          <cell r="BJ23">
            <v>0.9</v>
          </cell>
          <cell r="BK23">
            <v>0.9</v>
          </cell>
          <cell r="BL23">
            <v>0.9</v>
          </cell>
          <cell r="BM23">
            <v>0.9</v>
          </cell>
          <cell r="BN23">
            <v>0.9</v>
          </cell>
          <cell r="BO23">
            <v>0.9</v>
          </cell>
          <cell r="BP23">
            <v>0.9</v>
          </cell>
          <cell r="BQ23">
            <v>1.1499999999999999</v>
          </cell>
          <cell r="BR23">
            <v>1.1499999999999999</v>
          </cell>
          <cell r="BS23">
            <v>1.1499999999999999</v>
          </cell>
          <cell r="BT23">
            <v>1.1499999999999999</v>
          </cell>
          <cell r="BU23">
            <v>1.1499999999999999</v>
          </cell>
          <cell r="BV23">
            <v>1.1499999999999999</v>
          </cell>
          <cell r="BW23">
            <v>1.1499999999999999</v>
          </cell>
          <cell r="BX23">
            <v>1.1499999999999999</v>
          </cell>
          <cell r="BY23">
            <v>1.1499999999999999</v>
          </cell>
          <cell r="BZ23">
            <v>1.1499999999999999</v>
          </cell>
          <cell r="CA23">
            <v>1.1499999999999999</v>
          </cell>
          <cell r="CB23">
            <v>1.1499999999999999</v>
          </cell>
          <cell r="CC23">
            <v>1.1499999999999999</v>
          </cell>
          <cell r="CD23">
            <v>1.1499999999999999</v>
          </cell>
          <cell r="CE23">
            <v>1.1499999999999999</v>
          </cell>
          <cell r="CF23">
            <v>1.1499999999999999</v>
          </cell>
          <cell r="CG23">
            <v>1.1499999999999999</v>
          </cell>
          <cell r="CH23">
            <v>1.1499999999999999</v>
          </cell>
          <cell r="CI23">
            <v>1.1499999999999999</v>
          </cell>
          <cell r="CJ23">
            <v>1.1499999999999999</v>
          </cell>
          <cell r="CK23">
            <v>1.1499999999999999</v>
          </cell>
          <cell r="CL23">
            <v>1.1499999999999999</v>
          </cell>
        </row>
        <row r="24">
          <cell r="A24" t="str">
            <v>HARDCO Efficiencies - Additional Payment Methods</v>
          </cell>
          <cell r="B24" t="str">
            <v>CO Efficiencies - Additional Payment Methods</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0.8</v>
          </cell>
          <cell r="Z24">
            <v>0.8</v>
          </cell>
          <cell r="AA24">
            <v>0.8</v>
          </cell>
          <cell r="AB24">
            <v>0.8</v>
          </cell>
          <cell r="AC24">
            <v>0.8</v>
          </cell>
          <cell r="AD24">
            <v>0.8</v>
          </cell>
          <cell r="AE24">
            <v>0.8</v>
          </cell>
          <cell r="AF24">
            <v>0.8</v>
          </cell>
          <cell r="AG24">
            <v>0.8</v>
          </cell>
          <cell r="AH24">
            <v>0.8</v>
          </cell>
          <cell r="AI24">
            <v>0.8</v>
          </cell>
          <cell r="AJ24">
            <v>0.8</v>
          </cell>
          <cell r="AK24">
            <v>0.8</v>
          </cell>
          <cell r="AL24">
            <v>0.8</v>
          </cell>
          <cell r="AM24">
            <v>0.8</v>
          </cell>
          <cell r="AN24">
            <v>0.8</v>
          </cell>
          <cell r="AO24">
            <v>0.8</v>
          </cell>
          <cell r="AP24">
            <v>0.8</v>
          </cell>
          <cell r="AQ24">
            <v>0.8</v>
          </cell>
          <cell r="AR24">
            <v>0.8</v>
          </cell>
          <cell r="AS24">
            <v>0.8</v>
          </cell>
          <cell r="AT24">
            <v>0.8</v>
          </cell>
          <cell r="AU24">
            <v>0.9</v>
          </cell>
          <cell r="AV24">
            <v>0.9</v>
          </cell>
          <cell r="AW24">
            <v>0.9</v>
          </cell>
          <cell r="AX24">
            <v>0.9</v>
          </cell>
          <cell r="AY24">
            <v>0.9</v>
          </cell>
          <cell r="AZ24">
            <v>0.9</v>
          </cell>
          <cell r="BA24">
            <v>0.9</v>
          </cell>
          <cell r="BB24">
            <v>0.9</v>
          </cell>
          <cell r="BC24">
            <v>0.9</v>
          </cell>
          <cell r="BD24">
            <v>0.9</v>
          </cell>
          <cell r="BE24">
            <v>0.9</v>
          </cell>
          <cell r="BF24">
            <v>0.9</v>
          </cell>
          <cell r="BG24">
            <v>0.9</v>
          </cell>
          <cell r="BH24">
            <v>0.9</v>
          </cell>
          <cell r="BI24">
            <v>0.9</v>
          </cell>
          <cell r="BJ24">
            <v>0.9</v>
          </cell>
          <cell r="BK24">
            <v>0.9</v>
          </cell>
          <cell r="BL24">
            <v>0.9</v>
          </cell>
          <cell r="BM24">
            <v>0.9</v>
          </cell>
          <cell r="BN24">
            <v>0.9</v>
          </cell>
          <cell r="BO24">
            <v>0.9</v>
          </cell>
          <cell r="BP24">
            <v>0.9</v>
          </cell>
          <cell r="BQ24">
            <v>1.1499999999999999</v>
          </cell>
          <cell r="BR24">
            <v>1.1499999999999999</v>
          </cell>
          <cell r="BS24">
            <v>1.1499999999999999</v>
          </cell>
          <cell r="BT24">
            <v>1.1499999999999999</v>
          </cell>
          <cell r="BU24">
            <v>1.1499999999999999</v>
          </cell>
          <cell r="BV24">
            <v>1.1499999999999999</v>
          </cell>
          <cell r="BW24">
            <v>1.1499999999999999</v>
          </cell>
          <cell r="BX24">
            <v>1.1499999999999999</v>
          </cell>
          <cell r="BY24">
            <v>1.1499999999999999</v>
          </cell>
          <cell r="BZ24">
            <v>1.1499999999999999</v>
          </cell>
          <cell r="CA24">
            <v>1.1499999999999999</v>
          </cell>
          <cell r="CB24">
            <v>1.1499999999999999</v>
          </cell>
          <cell r="CC24">
            <v>1.1499999999999999</v>
          </cell>
          <cell r="CD24">
            <v>1.1499999999999999</v>
          </cell>
          <cell r="CE24">
            <v>1.1499999999999999</v>
          </cell>
          <cell r="CF24">
            <v>1.1499999999999999</v>
          </cell>
          <cell r="CG24">
            <v>1.1499999999999999</v>
          </cell>
          <cell r="CH24">
            <v>1.1499999999999999</v>
          </cell>
          <cell r="CI24">
            <v>1.1499999999999999</v>
          </cell>
          <cell r="CJ24">
            <v>1.1499999999999999</v>
          </cell>
          <cell r="CK24">
            <v>1.1499999999999999</v>
          </cell>
          <cell r="CL24">
            <v>1.1499999999999999</v>
          </cell>
        </row>
        <row r="25">
          <cell r="A25" t="str">
            <v>HARDCO Efficiencies - Self-Service</v>
          </cell>
          <cell r="B25" t="str">
            <v>CO Efficiencies - Self-Service</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0.8</v>
          </cell>
          <cell r="Z25">
            <v>0.8</v>
          </cell>
          <cell r="AA25">
            <v>0.8</v>
          </cell>
          <cell r="AB25">
            <v>0.8</v>
          </cell>
          <cell r="AC25">
            <v>0.8</v>
          </cell>
          <cell r="AD25">
            <v>0.8</v>
          </cell>
          <cell r="AE25">
            <v>0.8</v>
          </cell>
          <cell r="AF25">
            <v>0.8</v>
          </cell>
          <cell r="AG25">
            <v>0.8</v>
          </cell>
          <cell r="AH25">
            <v>0.8</v>
          </cell>
          <cell r="AI25">
            <v>0.8</v>
          </cell>
          <cell r="AJ25">
            <v>0.8</v>
          </cell>
          <cell r="AK25">
            <v>0.8</v>
          </cell>
          <cell r="AL25">
            <v>0.8</v>
          </cell>
          <cell r="AM25">
            <v>0.8</v>
          </cell>
          <cell r="AN25">
            <v>0.8</v>
          </cell>
          <cell r="AO25">
            <v>0.8</v>
          </cell>
          <cell r="AP25">
            <v>0.8</v>
          </cell>
          <cell r="AQ25">
            <v>0.8</v>
          </cell>
          <cell r="AR25">
            <v>0.8</v>
          </cell>
          <cell r="AS25">
            <v>0.8</v>
          </cell>
          <cell r="AT25">
            <v>0.8</v>
          </cell>
          <cell r="AU25">
            <v>0.9</v>
          </cell>
          <cell r="AV25">
            <v>0.9</v>
          </cell>
          <cell r="AW25">
            <v>0.9</v>
          </cell>
          <cell r="AX25">
            <v>0.9</v>
          </cell>
          <cell r="AY25">
            <v>0.9</v>
          </cell>
          <cell r="AZ25">
            <v>0.9</v>
          </cell>
          <cell r="BA25">
            <v>0.9</v>
          </cell>
          <cell r="BB25">
            <v>0.9</v>
          </cell>
          <cell r="BC25">
            <v>0.9</v>
          </cell>
          <cell r="BD25">
            <v>0.9</v>
          </cell>
          <cell r="BE25">
            <v>0.9</v>
          </cell>
          <cell r="BF25">
            <v>0.9</v>
          </cell>
          <cell r="BG25">
            <v>0.9</v>
          </cell>
          <cell r="BH25">
            <v>0.9</v>
          </cell>
          <cell r="BI25">
            <v>0.9</v>
          </cell>
          <cell r="BJ25">
            <v>0.9</v>
          </cell>
          <cell r="BK25">
            <v>0.9</v>
          </cell>
          <cell r="BL25">
            <v>0.9</v>
          </cell>
          <cell r="BM25">
            <v>0.9</v>
          </cell>
          <cell r="BN25">
            <v>0.9</v>
          </cell>
          <cell r="BO25">
            <v>0.9</v>
          </cell>
          <cell r="BP25">
            <v>0.9</v>
          </cell>
          <cell r="BQ25">
            <v>1.1499999999999999</v>
          </cell>
          <cell r="BR25">
            <v>1.1499999999999999</v>
          </cell>
          <cell r="BS25">
            <v>1.1499999999999999</v>
          </cell>
          <cell r="BT25">
            <v>1.1499999999999999</v>
          </cell>
          <cell r="BU25">
            <v>1.1499999999999999</v>
          </cell>
          <cell r="BV25">
            <v>1.1499999999999999</v>
          </cell>
          <cell r="BW25">
            <v>1.1499999999999999</v>
          </cell>
          <cell r="BX25">
            <v>1.1499999999999999</v>
          </cell>
          <cell r="BY25">
            <v>1.1499999999999999</v>
          </cell>
          <cell r="BZ25">
            <v>1.1499999999999999</v>
          </cell>
          <cell r="CA25">
            <v>1.1499999999999999</v>
          </cell>
          <cell r="CB25">
            <v>1.1499999999999999</v>
          </cell>
          <cell r="CC25">
            <v>1.1499999999999999</v>
          </cell>
          <cell r="CD25">
            <v>1.1499999999999999</v>
          </cell>
          <cell r="CE25">
            <v>1.1499999999999999</v>
          </cell>
          <cell r="CF25">
            <v>1.1499999999999999</v>
          </cell>
          <cell r="CG25">
            <v>1.1499999999999999</v>
          </cell>
          <cell r="CH25">
            <v>1.1499999999999999</v>
          </cell>
          <cell r="CI25">
            <v>1.1499999999999999</v>
          </cell>
          <cell r="CJ25">
            <v>1.1499999999999999</v>
          </cell>
          <cell r="CK25">
            <v>1.1499999999999999</v>
          </cell>
          <cell r="CL25">
            <v>1.1499999999999999</v>
          </cell>
        </row>
        <row r="26">
          <cell r="A26" t="str">
            <v>HARDCO Efficiencies - Span of Control</v>
          </cell>
          <cell r="B26" t="str">
            <v>CO Efficiencies - Span of Control</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0.8</v>
          </cell>
          <cell r="Z26">
            <v>0.8</v>
          </cell>
          <cell r="AA26">
            <v>0.8</v>
          </cell>
          <cell r="AB26">
            <v>0.8</v>
          </cell>
          <cell r="AC26">
            <v>0.8</v>
          </cell>
          <cell r="AD26">
            <v>0.8</v>
          </cell>
          <cell r="AE26">
            <v>0.8</v>
          </cell>
          <cell r="AF26">
            <v>0.8</v>
          </cell>
          <cell r="AG26">
            <v>0.8</v>
          </cell>
          <cell r="AH26">
            <v>0.8</v>
          </cell>
          <cell r="AI26">
            <v>0.8</v>
          </cell>
          <cell r="AJ26">
            <v>0.8</v>
          </cell>
          <cell r="AK26">
            <v>0.8</v>
          </cell>
          <cell r="AL26">
            <v>0.8</v>
          </cell>
          <cell r="AM26">
            <v>0.8</v>
          </cell>
          <cell r="AN26">
            <v>0.8</v>
          </cell>
          <cell r="AO26">
            <v>0.8</v>
          </cell>
          <cell r="AP26">
            <v>0.8</v>
          </cell>
          <cell r="AQ26">
            <v>0.8</v>
          </cell>
          <cell r="AR26">
            <v>0.8</v>
          </cell>
          <cell r="AS26">
            <v>0.8</v>
          </cell>
          <cell r="AT26">
            <v>0.8</v>
          </cell>
          <cell r="AU26">
            <v>0.9</v>
          </cell>
          <cell r="AV26">
            <v>0.9</v>
          </cell>
          <cell r="AW26">
            <v>0.9</v>
          </cell>
          <cell r="AX26">
            <v>0.9</v>
          </cell>
          <cell r="AY26">
            <v>0.9</v>
          </cell>
          <cell r="AZ26">
            <v>0.9</v>
          </cell>
          <cell r="BA26">
            <v>0.9</v>
          </cell>
          <cell r="BB26">
            <v>0.9</v>
          </cell>
          <cell r="BC26">
            <v>0.9</v>
          </cell>
          <cell r="BD26">
            <v>0.9</v>
          </cell>
          <cell r="BE26">
            <v>0.9</v>
          </cell>
          <cell r="BF26">
            <v>0.9</v>
          </cell>
          <cell r="BG26">
            <v>0.9</v>
          </cell>
          <cell r="BH26">
            <v>0.9</v>
          </cell>
          <cell r="BI26">
            <v>0.9</v>
          </cell>
          <cell r="BJ26">
            <v>0.9</v>
          </cell>
          <cell r="BK26">
            <v>0.9</v>
          </cell>
          <cell r="BL26">
            <v>0.9</v>
          </cell>
          <cell r="BM26">
            <v>0.9</v>
          </cell>
          <cell r="BN26">
            <v>0.9</v>
          </cell>
          <cell r="BO26">
            <v>0.9</v>
          </cell>
          <cell r="BP26">
            <v>0.9</v>
          </cell>
          <cell r="BQ26">
            <v>1.1499999999999999</v>
          </cell>
          <cell r="BR26">
            <v>1.1499999999999999</v>
          </cell>
          <cell r="BS26">
            <v>1.1499999999999999</v>
          </cell>
          <cell r="BT26">
            <v>1.1499999999999999</v>
          </cell>
          <cell r="BU26">
            <v>1.1499999999999999</v>
          </cell>
          <cell r="BV26">
            <v>1.1499999999999999</v>
          </cell>
          <cell r="BW26">
            <v>1.1499999999999999</v>
          </cell>
          <cell r="BX26">
            <v>1.1499999999999999</v>
          </cell>
          <cell r="BY26">
            <v>1.1499999999999999</v>
          </cell>
          <cell r="BZ26">
            <v>1.1499999999999999</v>
          </cell>
          <cell r="CA26">
            <v>1.1499999999999999</v>
          </cell>
          <cell r="CB26">
            <v>1.1499999999999999</v>
          </cell>
          <cell r="CC26">
            <v>1.1499999999999999</v>
          </cell>
          <cell r="CD26">
            <v>1.1499999999999999</v>
          </cell>
          <cell r="CE26">
            <v>1.1499999999999999</v>
          </cell>
          <cell r="CF26">
            <v>1.1499999999999999</v>
          </cell>
          <cell r="CG26">
            <v>1.1499999999999999</v>
          </cell>
          <cell r="CH26">
            <v>1.1499999999999999</v>
          </cell>
          <cell r="CI26">
            <v>1.1499999999999999</v>
          </cell>
          <cell r="CJ26">
            <v>1.1499999999999999</v>
          </cell>
          <cell r="CK26">
            <v>1.1499999999999999</v>
          </cell>
          <cell r="CL26">
            <v>1.1499999999999999</v>
          </cell>
        </row>
        <row r="27">
          <cell r="A27" t="str">
            <v>HARDAll Else Efficiencies - Total</v>
          </cell>
          <cell r="B27" t="str">
            <v>All Else Efficiencies - Total</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0.8</v>
          </cell>
          <cell r="Z27">
            <v>0.8</v>
          </cell>
          <cell r="AA27">
            <v>0.8</v>
          </cell>
          <cell r="AB27">
            <v>0.8</v>
          </cell>
          <cell r="AC27">
            <v>0.8</v>
          </cell>
          <cell r="AD27">
            <v>0.8</v>
          </cell>
          <cell r="AE27">
            <v>0.8</v>
          </cell>
          <cell r="AF27">
            <v>0.8</v>
          </cell>
          <cell r="AG27">
            <v>0.8</v>
          </cell>
          <cell r="AH27">
            <v>0.8</v>
          </cell>
          <cell r="AI27">
            <v>0.8</v>
          </cell>
          <cell r="AJ27">
            <v>0.8</v>
          </cell>
          <cell r="AK27">
            <v>0.8</v>
          </cell>
          <cell r="AL27">
            <v>0.8</v>
          </cell>
          <cell r="AM27">
            <v>0.8</v>
          </cell>
          <cell r="AN27">
            <v>0.8</v>
          </cell>
          <cell r="AO27">
            <v>0.8</v>
          </cell>
          <cell r="AP27">
            <v>0.8</v>
          </cell>
          <cell r="AQ27">
            <v>0.8</v>
          </cell>
          <cell r="AR27">
            <v>0.8</v>
          </cell>
          <cell r="AS27">
            <v>0.8</v>
          </cell>
          <cell r="AT27">
            <v>0.8</v>
          </cell>
          <cell r="AU27">
            <v>0.9</v>
          </cell>
          <cell r="AV27">
            <v>0.9</v>
          </cell>
          <cell r="AW27">
            <v>0.9</v>
          </cell>
          <cell r="AX27">
            <v>0.9</v>
          </cell>
          <cell r="AY27">
            <v>0.9</v>
          </cell>
          <cell r="AZ27">
            <v>0.9</v>
          </cell>
          <cell r="BA27">
            <v>0.9</v>
          </cell>
          <cell r="BB27">
            <v>0.9</v>
          </cell>
          <cell r="BC27">
            <v>0.9</v>
          </cell>
          <cell r="BD27">
            <v>0.9</v>
          </cell>
          <cell r="BE27">
            <v>0.9</v>
          </cell>
          <cell r="BF27">
            <v>0.9</v>
          </cell>
          <cell r="BG27">
            <v>0.9</v>
          </cell>
          <cell r="BH27">
            <v>0.9</v>
          </cell>
          <cell r="BI27">
            <v>0.9</v>
          </cell>
          <cell r="BJ27">
            <v>0.9</v>
          </cell>
          <cell r="BK27">
            <v>0.9</v>
          </cell>
          <cell r="BL27">
            <v>0.9</v>
          </cell>
          <cell r="BM27">
            <v>0.9</v>
          </cell>
          <cell r="BN27">
            <v>0.9</v>
          </cell>
          <cell r="BO27">
            <v>0.9</v>
          </cell>
          <cell r="BP27">
            <v>0.9</v>
          </cell>
          <cell r="BQ27">
            <v>1.1499999999999999</v>
          </cell>
          <cell r="BR27">
            <v>1.1499999999999999</v>
          </cell>
          <cell r="BS27">
            <v>1.1499999999999999</v>
          </cell>
          <cell r="BT27">
            <v>1.1499999999999999</v>
          </cell>
          <cell r="BU27">
            <v>1.1499999999999999</v>
          </cell>
          <cell r="BV27">
            <v>1.1499999999999999</v>
          </cell>
          <cell r="BW27">
            <v>1.1499999999999999</v>
          </cell>
          <cell r="BX27">
            <v>1.1499999999999999</v>
          </cell>
          <cell r="BY27">
            <v>1.1499999999999999</v>
          </cell>
          <cell r="BZ27">
            <v>1.1499999999999999</v>
          </cell>
          <cell r="CA27">
            <v>1.1499999999999999</v>
          </cell>
          <cell r="CB27">
            <v>1.1499999999999999</v>
          </cell>
          <cell r="CC27">
            <v>1.1499999999999999</v>
          </cell>
          <cell r="CD27">
            <v>1.1499999999999999</v>
          </cell>
          <cell r="CE27">
            <v>1.1499999999999999</v>
          </cell>
          <cell r="CF27">
            <v>1.1499999999999999</v>
          </cell>
          <cell r="CG27">
            <v>1.1499999999999999</v>
          </cell>
          <cell r="CH27">
            <v>1.1499999999999999</v>
          </cell>
          <cell r="CI27">
            <v>1.1499999999999999</v>
          </cell>
          <cell r="CJ27">
            <v>1.1499999999999999</v>
          </cell>
          <cell r="CK27">
            <v>1.1499999999999999</v>
          </cell>
          <cell r="CL27">
            <v>1.1499999999999999</v>
          </cell>
        </row>
        <row r="28">
          <cell r="A28" t="str">
            <v>HARDPAS Last Cost Avoidance</v>
          </cell>
          <cell r="B28" t="str">
            <v>PAS Last Cost Avoidance</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0.8</v>
          </cell>
          <cell r="Z28">
            <v>0.8</v>
          </cell>
          <cell r="AA28">
            <v>0.8</v>
          </cell>
          <cell r="AB28">
            <v>0.8</v>
          </cell>
          <cell r="AC28">
            <v>0.8</v>
          </cell>
          <cell r="AD28">
            <v>0.8</v>
          </cell>
          <cell r="AE28">
            <v>0.8</v>
          </cell>
          <cell r="AF28">
            <v>0.8</v>
          </cell>
          <cell r="AG28">
            <v>0.8</v>
          </cell>
          <cell r="AH28">
            <v>0.8</v>
          </cell>
          <cell r="AI28">
            <v>0.8</v>
          </cell>
          <cell r="AJ28">
            <v>0.8</v>
          </cell>
          <cell r="AK28">
            <v>0.8</v>
          </cell>
          <cell r="AL28">
            <v>0.8</v>
          </cell>
          <cell r="AM28">
            <v>0.8</v>
          </cell>
          <cell r="AN28">
            <v>0.8</v>
          </cell>
          <cell r="AO28">
            <v>0.8</v>
          </cell>
          <cell r="AP28">
            <v>0.8</v>
          </cell>
          <cell r="AQ28">
            <v>0.8</v>
          </cell>
          <cell r="AR28">
            <v>0.8</v>
          </cell>
          <cell r="AS28">
            <v>0.8</v>
          </cell>
          <cell r="AT28">
            <v>0.8</v>
          </cell>
          <cell r="AU28">
            <v>0.9</v>
          </cell>
          <cell r="AV28">
            <v>0.9</v>
          </cell>
          <cell r="AW28">
            <v>0.9</v>
          </cell>
          <cell r="AX28">
            <v>0.9</v>
          </cell>
          <cell r="AY28">
            <v>0.9</v>
          </cell>
          <cell r="AZ28">
            <v>0.9</v>
          </cell>
          <cell r="BA28">
            <v>0.9</v>
          </cell>
          <cell r="BB28">
            <v>0.9</v>
          </cell>
          <cell r="BC28">
            <v>0.9</v>
          </cell>
          <cell r="BD28">
            <v>0.9</v>
          </cell>
          <cell r="BE28">
            <v>0.9</v>
          </cell>
          <cell r="BF28">
            <v>0.9</v>
          </cell>
          <cell r="BG28">
            <v>0.9</v>
          </cell>
          <cell r="BH28">
            <v>0.9</v>
          </cell>
          <cell r="BI28">
            <v>0.9</v>
          </cell>
          <cell r="BJ28">
            <v>0.9</v>
          </cell>
          <cell r="BK28">
            <v>0.9</v>
          </cell>
          <cell r="BL28">
            <v>0.9</v>
          </cell>
          <cell r="BM28">
            <v>0.9</v>
          </cell>
          <cell r="BN28">
            <v>0.9</v>
          </cell>
          <cell r="BO28">
            <v>0.9</v>
          </cell>
          <cell r="BP28">
            <v>0.9</v>
          </cell>
          <cell r="BQ28">
            <v>1.1499999999999999</v>
          </cell>
          <cell r="BR28">
            <v>1.1499999999999999</v>
          </cell>
          <cell r="BS28">
            <v>1.1499999999999999</v>
          </cell>
          <cell r="BT28">
            <v>1.1499999999999999</v>
          </cell>
          <cell r="BU28">
            <v>1.1499999999999999</v>
          </cell>
          <cell r="BV28">
            <v>1.1499999999999999</v>
          </cell>
          <cell r="BW28">
            <v>1.1499999999999999</v>
          </cell>
          <cell r="BX28">
            <v>1.1499999999999999</v>
          </cell>
          <cell r="BY28">
            <v>1.1499999999999999</v>
          </cell>
          <cell r="BZ28">
            <v>1.1499999999999999</v>
          </cell>
          <cell r="CA28">
            <v>1.1499999999999999</v>
          </cell>
          <cell r="CB28">
            <v>1.1499999999999999</v>
          </cell>
          <cell r="CC28">
            <v>1.1499999999999999</v>
          </cell>
          <cell r="CD28">
            <v>1.1499999999999999</v>
          </cell>
          <cell r="CE28">
            <v>1.1499999999999999</v>
          </cell>
          <cell r="CF28">
            <v>1.1499999999999999</v>
          </cell>
          <cell r="CG28">
            <v>1.1499999999999999</v>
          </cell>
          <cell r="CH28">
            <v>1.1499999999999999</v>
          </cell>
          <cell r="CI28">
            <v>1.1499999999999999</v>
          </cell>
          <cell r="CJ28">
            <v>1.1499999999999999</v>
          </cell>
          <cell r="CK28">
            <v>1.1499999999999999</v>
          </cell>
          <cell r="CL28">
            <v>1.1499999999999999</v>
          </cell>
        </row>
        <row r="29">
          <cell r="A29" t="str">
            <v>HARD</v>
          </cell>
          <cell r="B29">
            <v>0</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0.8</v>
          </cell>
          <cell r="Z29">
            <v>0.8</v>
          </cell>
          <cell r="AA29">
            <v>0.8</v>
          </cell>
          <cell r="AB29">
            <v>0.8</v>
          </cell>
          <cell r="AC29">
            <v>0.8</v>
          </cell>
          <cell r="AD29">
            <v>0.8</v>
          </cell>
          <cell r="AE29">
            <v>0.8</v>
          </cell>
          <cell r="AF29">
            <v>0.8</v>
          </cell>
          <cell r="AG29">
            <v>0.8</v>
          </cell>
          <cell r="AH29">
            <v>0.8</v>
          </cell>
          <cell r="AI29">
            <v>0.8</v>
          </cell>
          <cell r="AJ29">
            <v>0.8</v>
          </cell>
          <cell r="AK29">
            <v>0.8</v>
          </cell>
          <cell r="AL29">
            <v>0.8</v>
          </cell>
          <cell r="AM29">
            <v>0.8</v>
          </cell>
          <cell r="AN29">
            <v>0.8</v>
          </cell>
          <cell r="AO29">
            <v>0.8</v>
          </cell>
          <cell r="AP29">
            <v>0.8</v>
          </cell>
          <cell r="AQ29">
            <v>0.8</v>
          </cell>
          <cell r="AR29">
            <v>0.8</v>
          </cell>
          <cell r="AS29">
            <v>0.8</v>
          </cell>
          <cell r="AT29">
            <v>0.8</v>
          </cell>
          <cell r="AU29">
            <v>0.9</v>
          </cell>
          <cell r="AV29">
            <v>0.9</v>
          </cell>
          <cell r="AW29">
            <v>0.9</v>
          </cell>
          <cell r="AX29">
            <v>0.9</v>
          </cell>
          <cell r="AY29">
            <v>0.9</v>
          </cell>
          <cell r="AZ29">
            <v>0.9</v>
          </cell>
          <cell r="BA29">
            <v>0.9</v>
          </cell>
          <cell r="BB29">
            <v>0.9</v>
          </cell>
          <cell r="BC29">
            <v>0.9</v>
          </cell>
          <cell r="BD29">
            <v>0.9</v>
          </cell>
          <cell r="BE29">
            <v>0.9</v>
          </cell>
          <cell r="BF29">
            <v>0.9</v>
          </cell>
          <cell r="BG29">
            <v>0.9</v>
          </cell>
          <cell r="BH29">
            <v>0.9</v>
          </cell>
          <cell r="BI29">
            <v>0.9</v>
          </cell>
          <cell r="BJ29">
            <v>0.9</v>
          </cell>
          <cell r="BK29">
            <v>0.9</v>
          </cell>
          <cell r="BL29">
            <v>0.9</v>
          </cell>
          <cell r="BM29">
            <v>0.9</v>
          </cell>
          <cell r="BN29">
            <v>0.9</v>
          </cell>
          <cell r="BO29">
            <v>0.9</v>
          </cell>
          <cell r="BP29">
            <v>0.9</v>
          </cell>
          <cell r="BQ29">
            <v>1.1499999999999999</v>
          </cell>
          <cell r="BR29">
            <v>1.1499999999999999</v>
          </cell>
          <cell r="BS29">
            <v>1.1499999999999999</v>
          </cell>
          <cell r="BT29">
            <v>1.1499999999999999</v>
          </cell>
          <cell r="BU29">
            <v>1.1499999999999999</v>
          </cell>
          <cell r="BV29">
            <v>1.1499999999999999</v>
          </cell>
          <cell r="BW29">
            <v>1.1499999999999999</v>
          </cell>
          <cell r="BX29">
            <v>1.1499999999999999</v>
          </cell>
          <cell r="BY29">
            <v>1.1499999999999999</v>
          </cell>
          <cell r="BZ29">
            <v>1.1499999999999999</v>
          </cell>
          <cell r="CA29">
            <v>1.1499999999999999</v>
          </cell>
          <cell r="CB29">
            <v>1.1499999999999999</v>
          </cell>
          <cell r="CC29">
            <v>1.1499999999999999</v>
          </cell>
          <cell r="CD29">
            <v>1.1499999999999999</v>
          </cell>
          <cell r="CE29">
            <v>1.1499999999999999</v>
          </cell>
          <cell r="CF29">
            <v>1.1499999999999999</v>
          </cell>
          <cell r="CG29">
            <v>1.1499999999999999</v>
          </cell>
          <cell r="CH29">
            <v>1.1499999999999999</v>
          </cell>
          <cell r="CI29">
            <v>1.1499999999999999</v>
          </cell>
          <cell r="CJ29">
            <v>1.1499999999999999</v>
          </cell>
          <cell r="CK29">
            <v>1.1499999999999999</v>
          </cell>
          <cell r="CL29">
            <v>1.1499999999999999</v>
          </cell>
        </row>
        <row r="30">
          <cell r="A30" t="str">
            <v>HARD</v>
          </cell>
          <cell r="B30">
            <v>0</v>
          </cell>
          <cell r="C30">
            <v>1</v>
          </cell>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cell r="S30">
            <v>1</v>
          </cell>
          <cell r="T30">
            <v>1</v>
          </cell>
          <cell r="U30">
            <v>1</v>
          </cell>
          <cell r="V30">
            <v>1</v>
          </cell>
          <cell r="W30">
            <v>1</v>
          </cell>
          <cell r="X30">
            <v>1</v>
          </cell>
          <cell r="Y30">
            <v>0.8</v>
          </cell>
          <cell r="Z30">
            <v>0.8</v>
          </cell>
          <cell r="AA30">
            <v>0.8</v>
          </cell>
          <cell r="AB30">
            <v>0.8</v>
          </cell>
          <cell r="AC30">
            <v>0.8</v>
          </cell>
          <cell r="AD30">
            <v>0.8</v>
          </cell>
          <cell r="AE30">
            <v>0.8</v>
          </cell>
          <cell r="AF30">
            <v>0.8</v>
          </cell>
          <cell r="AG30">
            <v>0.8</v>
          </cell>
          <cell r="AH30">
            <v>0.8</v>
          </cell>
          <cell r="AI30">
            <v>0.8</v>
          </cell>
          <cell r="AJ30">
            <v>0.8</v>
          </cell>
          <cell r="AK30">
            <v>0.8</v>
          </cell>
          <cell r="AL30">
            <v>0.8</v>
          </cell>
          <cell r="AM30">
            <v>0.8</v>
          </cell>
          <cell r="AN30">
            <v>0.8</v>
          </cell>
          <cell r="AO30">
            <v>0.8</v>
          </cell>
          <cell r="AP30">
            <v>0.8</v>
          </cell>
          <cell r="AQ30">
            <v>0.8</v>
          </cell>
          <cell r="AR30">
            <v>0.8</v>
          </cell>
          <cell r="AS30">
            <v>0.8</v>
          </cell>
          <cell r="AT30">
            <v>0.8</v>
          </cell>
          <cell r="AU30">
            <v>0.9</v>
          </cell>
          <cell r="AV30">
            <v>0.9</v>
          </cell>
          <cell r="AW30">
            <v>0.9</v>
          </cell>
          <cell r="AX30">
            <v>0.9</v>
          </cell>
          <cell r="AY30">
            <v>0.9</v>
          </cell>
          <cell r="AZ30">
            <v>0.9</v>
          </cell>
          <cell r="BA30">
            <v>0.9</v>
          </cell>
          <cell r="BB30">
            <v>0.9</v>
          </cell>
          <cell r="BC30">
            <v>0.9</v>
          </cell>
          <cell r="BD30">
            <v>0.9</v>
          </cell>
          <cell r="BE30">
            <v>0.9</v>
          </cell>
          <cell r="BF30">
            <v>0.9</v>
          </cell>
          <cell r="BG30">
            <v>0.9</v>
          </cell>
          <cell r="BH30">
            <v>0.9</v>
          </cell>
          <cell r="BI30">
            <v>0.9</v>
          </cell>
          <cell r="BJ30">
            <v>0.9</v>
          </cell>
          <cell r="BK30">
            <v>0.9</v>
          </cell>
          <cell r="BL30">
            <v>0.9</v>
          </cell>
          <cell r="BM30">
            <v>0.9</v>
          </cell>
          <cell r="BN30">
            <v>0.9</v>
          </cell>
          <cell r="BO30">
            <v>0.9</v>
          </cell>
          <cell r="BP30">
            <v>0.9</v>
          </cell>
          <cell r="BQ30">
            <v>1.1499999999999999</v>
          </cell>
          <cell r="BR30">
            <v>1.1499999999999999</v>
          </cell>
          <cell r="BS30">
            <v>1.1499999999999999</v>
          </cell>
          <cell r="BT30">
            <v>1.1499999999999999</v>
          </cell>
          <cell r="BU30">
            <v>1.1499999999999999</v>
          </cell>
          <cell r="BV30">
            <v>1.1499999999999999</v>
          </cell>
          <cell r="BW30">
            <v>1.1499999999999999</v>
          </cell>
          <cell r="BX30">
            <v>1.1499999999999999</v>
          </cell>
          <cell r="BY30">
            <v>1.1499999999999999</v>
          </cell>
          <cell r="BZ30">
            <v>1.1499999999999999</v>
          </cell>
          <cell r="CA30">
            <v>1.1499999999999999</v>
          </cell>
          <cell r="CB30">
            <v>1.1499999999999999</v>
          </cell>
          <cell r="CC30">
            <v>1.1499999999999999</v>
          </cell>
          <cell r="CD30">
            <v>1.1499999999999999</v>
          </cell>
          <cell r="CE30">
            <v>1.1499999999999999</v>
          </cell>
          <cell r="CF30">
            <v>1.1499999999999999</v>
          </cell>
          <cell r="CG30">
            <v>1.1499999999999999</v>
          </cell>
          <cell r="CH30">
            <v>1.1499999999999999</v>
          </cell>
          <cell r="CI30">
            <v>1.1499999999999999</v>
          </cell>
          <cell r="CJ30">
            <v>1.1499999999999999</v>
          </cell>
          <cell r="CK30">
            <v>1.1499999999999999</v>
          </cell>
          <cell r="CL30">
            <v>1.1499999999999999</v>
          </cell>
        </row>
        <row r="31">
          <cell r="A31" t="str">
            <v>HARD</v>
          </cell>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row>
        <row r="32">
          <cell r="A32" t="str">
            <v>HARD</v>
          </cell>
          <cell r="B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row>
        <row r="33">
          <cell r="A33" t="str">
            <v>HARD</v>
          </cell>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row>
        <row r="34">
          <cell r="A34" t="str">
            <v>HARD</v>
          </cell>
          <cell r="B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row>
        <row r="35">
          <cell r="A35" t="str">
            <v>HARD</v>
          </cell>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row>
        <row r="36">
          <cell r="A36" t="str">
            <v>HARD</v>
          </cell>
          <cell r="B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row>
        <row r="37">
          <cell r="A37" t="str">
            <v>HARD</v>
          </cell>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row>
        <row r="38">
          <cell r="A38" t="str">
            <v>HARD</v>
          </cell>
          <cell r="B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row>
        <row r="39">
          <cell r="A39" t="str">
            <v>HARD</v>
          </cell>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row>
        <row r="41">
          <cell r="A41" t="str">
            <v>SOFT</v>
          </cell>
          <cell r="B41" t="str">
            <v>Soft Benefits</v>
          </cell>
        </row>
        <row r="42">
          <cell r="A42" t="str">
            <v>SOFTPersonnel</v>
          </cell>
          <cell r="B42" t="str">
            <v>Personnel</v>
          </cell>
          <cell r="C42">
            <v>1</v>
          </cell>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0.8</v>
          </cell>
          <cell r="Z42">
            <v>0.8</v>
          </cell>
          <cell r="AA42">
            <v>0.8</v>
          </cell>
          <cell r="AB42">
            <v>0.8</v>
          </cell>
          <cell r="AC42">
            <v>0.8</v>
          </cell>
          <cell r="AD42">
            <v>0.8</v>
          </cell>
          <cell r="AE42">
            <v>0.8</v>
          </cell>
          <cell r="AF42">
            <v>0.8</v>
          </cell>
          <cell r="AG42">
            <v>0.8</v>
          </cell>
          <cell r="AH42">
            <v>0.8</v>
          </cell>
          <cell r="AI42">
            <v>0.8</v>
          </cell>
          <cell r="AJ42">
            <v>0.8</v>
          </cell>
          <cell r="AK42">
            <v>0.8</v>
          </cell>
          <cell r="AL42">
            <v>0.8</v>
          </cell>
          <cell r="AM42">
            <v>0.8</v>
          </cell>
          <cell r="AN42">
            <v>0.8</v>
          </cell>
          <cell r="AO42">
            <v>0.8</v>
          </cell>
          <cell r="AP42">
            <v>0.8</v>
          </cell>
          <cell r="AQ42">
            <v>0.8</v>
          </cell>
          <cell r="AR42">
            <v>0.8</v>
          </cell>
          <cell r="AS42">
            <v>0.8</v>
          </cell>
          <cell r="AT42">
            <v>0.8</v>
          </cell>
          <cell r="AU42">
            <v>0.9</v>
          </cell>
          <cell r="AV42">
            <v>0.9</v>
          </cell>
          <cell r="AW42">
            <v>0.9</v>
          </cell>
          <cell r="AX42">
            <v>0.9</v>
          </cell>
          <cell r="AY42">
            <v>0.9</v>
          </cell>
          <cell r="AZ42">
            <v>0.9</v>
          </cell>
          <cell r="BA42">
            <v>0.9</v>
          </cell>
          <cell r="BB42">
            <v>0.9</v>
          </cell>
          <cell r="BC42">
            <v>0.9</v>
          </cell>
          <cell r="BD42">
            <v>0.9</v>
          </cell>
          <cell r="BE42">
            <v>0.9</v>
          </cell>
          <cell r="BF42">
            <v>0.9</v>
          </cell>
          <cell r="BG42">
            <v>0.9</v>
          </cell>
          <cell r="BH42">
            <v>0.9</v>
          </cell>
          <cell r="BI42">
            <v>0.9</v>
          </cell>
          <cell r="BJ42">
            <v>0.9</v>
          </cell>
          <cell r="BK42">
            <v>0.9</v>
          </cell>
          <cell r="BL42">
            <v>0.9</v>
          </cell>
          <cell r="BM42">
            <v>0.9</v>
          </cell>
          <cell r="BN42">
            <v>0.9</v>
          </cell>
          <cell r="BO42">
            <v>0.9</v>
          </cell>
          <cell r="BP42">
            <v>0.9</v>
          </cell>
          <cell r="BQ42">
            <v>1.1499999999999999</v>
          </cell>
          <cell r="BR42">
            <v>1.1499999999999999</v>
          </cell>
          <cell r="BS42">
            <v>1.1499999999999999</v>
          </cell>
          <cell r="BT42">
            <v>1.1499999999999999</v>
          </cell>
          <cell r="BU42">
            <v>1.1499999999999999</v>
          </cell>
          <cell r="BV42">
            <v>1.1499999999999999</v>
          </cell>
          <cell r="BW42">
            <v>1.1499999999999999</v>
          </cell>
          <cell r="BX42">
            <v>1.1499999999999999</v>
          </cell>
          <cell r="BY42">
            <v>1.1499999999999999</v>
          </cell>
          <cell r="BZ42">
            <v>1.1499999999999999</v>
          </cell>
          <cell r="CA42">
            <v>1.1499999999999999</v>
          </cell>
          <cell r="CB42">
            <v>1.1499999999999999</v>
          </cell>
          <cell r="CC42">
            <v>1.1499999999999999</v>
          </cell>
          <cell r="CD42">
            <v>1.1499999999999999</v>
          </cell>
          <cell r="CE42">
            <v>1.1499999999999999</v>
          </cell>
          <cell r="CF42">
            <v>1.1499999999999999</v>
          </cell>
          <cell r="CG42">
            <v>1.1499999999999999</v>
          </cell>
          <cell r="CH42">
            <v>1.1499999999999999</v>
          </cell>
          <cell r="CI42">
            <v>1.1499999999999999</v>
          </cell>
          <cell r="CJ42">
            <v>1.1499999999999999</v>
          </cell>
          <cell r="CK42">
            <v>1.1499999999999999</v>
          </cell>
          <cell r="CL42">
            <v>1.1499999999999999</v>
          </cell>
        </row>
        <row r="43">
          <cell r="A43" t="str">
            <v>SOFTInternal Resources</v>
          </cell>
          <cell r="B43" t="str">
            <v>Internal Resources</v>
          </cell>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0.8</v>
          </cell>
          <cell r="Z43">
            <v>0.8</v>
          </cell>
          <cell r="AA43">
            <v>0.8</v>
          </cell>
          <cell r="AB43">
            <v>0.8</v>
          </cell>
          <cell r="AC43">
            <v>0.8</v>
          </cell>
          <cell r="AD43">
            <v>0.8</v>
          </cell>
          <cell r="AE43">
            <v>0.8</v>
          </cell>
          <cell r="AF43">
            <v>0.8</v>
          </cell>
          <cell r="AG43">
            <v>0.8</v>
          </cell>
          <cell r="AH43">
            <v>0.8</v>
          </cell>
          <cell r="AI43">
            <v>0.8</v>
          </cell>
          <cell r="AJ43">
            <v>0.8</v>
          </cell>
          <cell r="AK43">
            <v>0.8</v>
          </cell>
          <cell r="AL43">
            <v>0.8</v>
          </cell>
          <cell r="AM43">
            <v>0.8</v>
          </cell>
          <cell r="AN43">
            <v>0.8</v>
          </cell>
          <cell r="AO43">
            <v>0.8</v>
          </cell>
          <cell r="AP43">
            <v>0.8</v>
          </cell>
          <cell r="AQ43">
            <v>0.8</v>
          </cell>
          <cell r="AR43">
            <v>0.8</v>
          </cell>
          <cell r="AS43">
            <v>0.8</v>
          </cell>
          <cell r="AT43">
            <v>0.8</v>
          </cell>
          <cell r="AU43">
            <v>0.9</v>
          </cell>
          <cell r="AV43">
            <v>0.9</v>
          </cell>
          <cell r="AW43">
            <v>0.9</v>
          </cell>
          <cell r="AX43">
            <v>0.9</v>
          </cell>
          <cell r="AY43">
            <v>0.9</v>
          </cell>
          <cell r="AZ43">
            <v>0.9</v>
          </cell>
          <cell r="BA43">
            <v>0.9</v>
          </cell>
          <cell r="BB43">
            <v>0.9</v>
          </cell>
          <cell r="BC43">
            <v>0.9</v>
          </cell>
          <cell r="BD43">
            <v>0.9</v>
          </cell>
          <cell r="BE43">
            <v>0.9</v>
          </cell>
          <cell r="BF43">
            <v>0.9</v>
          </cell>
          <cell r="BG43">
            <v>0.9</v>
          </cell>
          <cell r="BH43">
            <v>0.9</v>
          </cell>
          <cell r="BI43">
            <v>0.9</v>
          </cell>
          <cell r="BJ43">
            <v>0.9</v>
          </cell>
          <cell r="BK43">
            <v>0.9</v>
          </cell>
          <cell r="BL43">
            <v>0.9</v>
          </cell>
          <cell r="BM43">
            <v>0.9</v>
          </cell>
          <cell r="BN43">
            <v>0.9</v>
          </cell>
          <cell r="BO43">
            <v>0.9</v>
          </cell>
          <cell r="BP43">
            <v>0.9</v>
          </cell>
          <cell r="BQ43">
            <v>1.1499999999999999</v>
          </cell>
          <cell r="BR43">
            <v>1.1499999999999999</v>
          </cell>
          <cell r="BS43">
            <v>1.1499999999999999</v>
          </cell>
          <cell r="BT43">
            <v>1.1499999999999999</v>
          </cell>
          <cell r="BU43">
            <v>1.1499999999999999</v>
          </cell>
          <cell r="BV43">
            <v>1.1499999999999999</v>
          </cell>
          <cell r="BW43">
            <v>1.1499999999999999</v>
          </cell>
          <cell r="BX43">
            <v>1.1499999999999999</v>
          </cell>
          <cell r="BY43">
            <v>1.1499999999999999</v>
          </cell>
          <cell r="BZ43">
            <v>1.1499999999999999</v>
          </cell>
          <cell r="CA43">
            <v>1.1499999999999999</v>
          </cell>
          <cell r="CB43">
            <v>1.1499999999999999</v>
          </cell>
          <cell r="CC43">
            <v>1.1499999999999999</v>
          </cell>
          <cell r="CD43">
            <v>1.1499999999999999</v>
          </cell>
          <cell r="CE43">
            <v>1.1499999999999999</v>
          </cell>
          <cell r="CF43">
            <v>1.1499999999999999</v>
          </cell>
          <cell r="CG43">
            <v>1.1499999999999999</v>
          </cell>
          <cell r="CH43">
            <v>1.1499999999999999</v>
          </cell>
          <cell r="CI43">
            <v>1.1499999999999999</v>
          </cell>
          <cell r="CJ43">
            <v>1.1499999999999999</v>
          </cell>
          <cell r="CK43">
            <v>1.1499999999999999</v>
          </cell>
          <cell r="CL43">
            <v>1.1499999999999999</v>
          </cell>
        </row>
        <row r="44">
          <cell r="A44" t="str">
            <v>SOFTSoftware Maintenance</v>
          </cell>
          <cell r="B44" t="str">
            <v>Software Maintenance</v>
          </cell>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0.8</v>
          </cell>
          <cell r="Z44">
            <v>0.8</v>
          </cell>
          <cell r="AA44">
            <v>0.8</v>
          </cell>
          <cell r="AB44">
            <v>0.8</v>
          </cell>
          <cell r="AC44">
            <v>0.8</v>
          </cell>
          <cell r="AD44">
            <v>0.8</v>
          </cell>
          <cell r="AE44">
            <v>0.8</v>
          </cell>
          <cell r="AF44">
            <v>0.8</v>
          </cell>
          <cell r="AG44">
            <v>0.8</v>
          </cell>
          <cell r="AH44">
            <v>0.8</v>
          </cell>
          <cell r="AI44">
            <v>0.8</v>
          </cell>
          <cell r="AJ44">
            <v>0.8</v>
          </cell>
          <cell r="AK44">
            <v>0.8</v>
          </cell>
          <cell r="AL44">
            <v>0.8</v>
          </cell>
          <cell r="AM44">
            <v>0.8</v>
          </cell>
          <cell r="AN44">
            <v>0.8</v>
          </cell>
          <cell r="AO44">
            <v>0.8</v>
          </cell>
          <cell r="AP44">
            <v>0.8</v>
          </cell>
          <cell r="AQ44">
            <v>0.8</v>
          </cell>
          <cell r="AR44">
            <v>0.8</v>
          </cell>
          <cell r="AS44">
            <v>0.8</v>
          </cell>
          <cell r="AT44">
            <v>0.8</v>
          </cell>
          <cell r="AU44">
            <v>0.9</v>
          </cell>
          <cell r="AV44">
            <v>0.9</v>
          </cell>
          <cell r="AW44">
            <v>0.9</v>
          </cell>
          <cell r="AX44">
            <v>0.9</v>
          </cell>
          <cell r="AY44">
            <v>0.9</v>
          </cell>
          <cell r="AZ44">
            <v>0.9</v>
          </cell>
          <cell r="BA44">
            <v>0.9</v>
          </cell>
          <cell r="BB44">
            <v>0.9</v>
          </cell>
          <cell r="BC44">
            <v>0.9</v>
          </cell>
          <cell r="BD44">
            <v>0.9</v>
          </cell>
          <cell r="BE44">
            <v>0.9</v>
          </cell>
          <cell r="BF44">
            <v>0.9</v>
          </cell>
          <cell r="BG44">
            <v>0.9</v>
          </cell>
          <cell r="BH44">
            <v>0.9</v>
          </cell>
          <cell r="BI44">
            <v>0.9</v>
          </cell>
          <cell r="BJ44">
            <v>0.9</v>
          </cell>
          <cell r="BK44">
            <v>0.9</v>
          </cell>
          <cell r="BL44">
            <v>0.9</v>
          </cell>
          <cell r="BM44">
            <v>0.9</v>
          </cell>
          <cell r="BN44">
            <v>0.9</v>
          </cell>
          <cell r="BO44">
            <v>0.9</v>
          </cell>
          <cell r="BP44">
            <v>0.9</v>
          </cell>
          <cell r="BQ44">
            <v>1.1499999999999999</v>
          </cell>
          <cell r="BR44">
            <v>1.1499999999999999</v>
          </cell>
          <cell r="BS44">
            <v>1.1499999999999999</v>
          </cell>
          <cell r="BT44">
            <v>1.1499999999999999</v>
          </cell>
          <cell r="BU44">
            <v>1.1499999999999999</v>
          </cell>
          <cell r="BV44">
            <v>1.1499999999999999</v>
          </cell>
          <cell r="BW44">
            <v>1.1499999999999999</v>
          </cell>
          <cell r="BX44">
            <v>1.1499999999999999</v>
          </cell>
          <cell r="BY44">
            <v>1.1499999999999999</v>
          </cell>
          <cell r="BZ44">
            <v>1.1499999999999999</v>
          </cell>
          <cell r="CA44">
            <v>1.1499999999999999</v>
          </cell>
          <cell r="CB44">
            <v>1.1499999999999999</v>
          </cell>
          <cell r="CC44">
            <v>1.1499999999999999</v>
          </cell>
          <cell r="CD44">
            <v>1.1499999999999999</v>
          </cell>
          <cell r="CE44">
            <v>1.1499999999999999</v>
          </cell>
          <cell r="CF44">
            <v>1.1499999999999999</v>
          </cell>
          <cell r="CG44">
            <v>1.1499999999999999</v>
          </cell>
          <cell r="CH44">
            <v>1.1499999999999999</v>
          </cell>
          <cell r="CI44">
            <v>1.1499999999999999</v>
          </cell>
          <cell r="CJ44">
            <v>1.1499999999999999</v>
          </cell>
          <cell r="CK44">
            <v>1.1499999999999999</v>
          </cell>
          <cell r="CL44">
            <v>1.1499999999999999</v>
          </cell>
        </row>
        <row r="45">
          <cell r="A45" t="str">
            <v>SOFTTravel</v>
          </cell>
          <cell r="B45" t="str">
            <v>Travel</v>
          </cell>
          <cell r="C45">
            <v>1</v>
          </cell>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0.8</v>
          </cell>
          <cell r="Z45">
            <v>0.8</v>
          </cell>
          <cell r="AA45">
            <v>0.8</v>
          </cell>
          <cell r="AB45">
            <v>0.8</v>
          </cell>
          <cell r="AC45">
            <v>0.8</v>
          </cell>
          <cell r="AD45">
            <v>0.8</v>
          </cell>
          <cell r="AE45">
            <v>0.8</v>
          </cell>
          <cell r="AF45">
            <v>0.8</v>
          </cell>
          <cell r="AG45">
            <v>0.8</v>
          </cell>
          <cell r="AH45">
            <v>0.8</v>
          </cell>
          <cell r="AI45">
            <v>0.8</v>
          </cell>
          <cell r="AJ45">
            <v>0.8</v>
          </cell>
          <cell r="AK45">
            <v>0.8</v>
          </cell>
          <cell r="AL45">
            <v>0.8</v>
          </cell>
          <cell r="AM45">
            <v>0.8</v>
          </cell>
          <cell r="AN45">
            <v>0.8</v>
          </cell>
          <cell r="AO45">
            <v>0.8</v>
          </cell>
          <cell r="AP45">
            <v>0.8</v>
          </cell>
          <cell r="AQ45">
            <v>0.8</v>
          </cell>
          <cell r="AR45">
            <v>0.8</v>
          </cell>
          <cell r="AS45">
            <v>0.8</v>
          </cell>
          <cell r="AT45">
            <v>0.8</v>
          </cell>
          <cell r="AU45">
            <v>0.9</v>
          </cell>
          <cell r="AV45">
            <v>0.9</v>
          </cell>
          <cell r="AW45">
            <v>0.9</v>
          </cell>
          <cell r="AX45">
            <v>0.9</v>
          </cell>
          <cell r="AY45">
            <v>0.9</v>
          </cell>
          <cell r="AZ45">
            <v>0.9</v>
          </cell>
          <cell r="BA45">
            <v>0.9</v>
          </cell>
          <cell r="BB45">
            <v>0.9</v>
          </cell>
          <cell r="BC45">
            <v>0.9</v>
          </cell>
          <cell r="BD45">
            <v>0.9</v>
          </cell>
          <cell r="BE45">
            <v>0.9</v>
          </cell>
          <cell r="BF45">
            <v>0.9</v>
          </cell>
          <cell r="BG45">
            <v>0.9</v>
          </cell>
          <cell r="BH45">
            <v>0.9</v>
          </cell>
          <cell r="BI45">
            <v>0.9</v>
          </cell>
          <cell r="BJ45">
            <v>0.9</v>
          </cell>
          <cell r="BK45">
            <v>0.9</v>
          </cell>
          <cell r="BL45">
            <v>0.9</v>
          </cell>
          <cell r="BM45">
            <v>0.9</v>
          </cell>
          <cell r="BN45">
            <v>0.9</v>
          </cell>
          <cell r="BO45">
            <v>0.9</v>
          </cell>
          <cell r="BP45">
            <v>0.9</v>
          </cell>
          <cell r="BQ45">
            <v>1.1499999999999999</v>
          </cell>
          <cell r="BR45">
            <v>1.1499999999999999</v>
          </cell>
          <cell r="BS45">
            <v>1.1499999999999999</v>
          </cell>
          <cell r="BT45">
            <v>1.1499999999999999</v>
          </cell>
          <cell r="BU45">
            <v>1.1499999999999999</v>
          </cell>
          <cell r="BV45">
            <v>1.1499999999999999</v>
          </cell>
          <cell r="BW45">
            <v>1.1499999999999999</v>
          </cell>
          <cell r="BX45">
            <v>1.1499999999999999</v>
          </cell>
          <cell r="BY45">
            <v>1.1499999999999999</v>
          </cell>
          <cell r="BZ45">
            <v>1.1499999999999999</v>
          </cell>
          <cell r="CA45">
            <v>1.1499999999999999</v>
          </cell>
          <cell r="CB45">
            <v>1.1499999999999999</v>
          </cell>
          <cell r="CC45">
            <v>1.1499999999999999</v>
          </cell>
          <cell r="CD45">
            <v>1.1499999999999999</v>
          </cell>
          <cell r="CE45">
            <v>1.1499999999999999</v>
          </cell>
          <cell r="CF45">
            <v>1.1499999999999999</v>
          </cell>
          <cell r="CG45">
            <v>1.1499999999999999</v>
          </cell>
          <cell r="CH45">
            <v>1.1499999999999999</v>
          </cell>
          <cell r="CI45">
            <v>1.1499999999999999</v>
          </cell>
          <cell r="CJ45">
            <v>1.1499999999999999</v>
          </cell>
          <cell r="CK45">
            <v>1.1499999999999999</v>
          </cell>
          <cell r="CL45">
            <v>1.1499999999999999</v>
          </cell>
        </row>
        <row r="46">
          <cell r="A46" t="str">
            <v>SOFTCompliance</v>
          </cell>
          <cell r="B46" t="str">
            <v>Compliance</v>
          </cell>
          <cell r="C46">
            <v>1</v>
          </cell>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0.8</v>
          </cell>
          <cell r="Z46">
            <v>0.8</v>
          </cell>
          <cell r="AA46">
            <v>0.8</v>
          </cell>
          <cell r="AB46">
            <v>0.8</v>
          </cell>
          <cell r="AC46">
            <v>0.8</v>
          </cell>
          <cell r="AD46">
            <v>0.8</v>
          </cell>
          <cell r="AE46">
            <v>0.8</v>
          </cell>
          <cell r="AF46">
            <v>0.8</v>
          </cell>
          <cell r="AG46">
            <v>0.8</v>
          </cell>
          <cell r="AH46">
            <v>0.8</v>
          </cell>
          <cell r="AI46">
            <v>0.8</v>
          </cell>
          <cell r="AJ46">
            <v>0.8</v>
          </cell>
          <cell r="AK46">
            <v>0.8</v>
          </cell>
          <cell r="AL46">
            <v>0.8</v>
          </cell>
          <cell r="AM46">
            <v>0.8</v>
          </cell>
          <cell r="AN46">
            <v>0.8</v>
          </cell>
          <cell r="AO46">
            <v>0.8</v>
          </cell>
          <cell r="AP46">
            <v>0.8</v>
          </cell>
          <cell r="AQ46">
            <v>0.8</v>
          </cell>
          <cell r="AR46">
            <v>0.8</v>
          </cell>
          <cell r="AS46">
            <v>0.8</v>
          </cell>
          <cell r="AT46">
            <v>0.8</v>
          </cell>
          <cell r="AU46">
            <v>0.9</v>
          </cell>
          <cell r="AV46">
            <v>0.9</v>
          </cell>
          <cell r="AW46">
            <v>0.9</v>
          </cell>
          <cell r="AX46">
            <v>0.9</v>
          </cell>
          <cell r="AY46">
            <v>0.9</v>
          </cell>
          <cell r="AZ46">
            <v>0.9</v>
          </cell>
          <cell r="BA46">
            <v>0.9</v>
          </cell>
          <cell r="BB46">
            <v>0.9</v>
          </cell>
          <cell r="BC46">
            <v>0.9</v>
          </cell>
          <cell r="BD46">
            <v>0.9</v>
          </cell>
          <cell r="BE46">
            <v>0.9</v>
          </cell>
          <cell r="BF46">
            <v>0.9</v>
          </cell>
          <cell r="BG46">
            <v>0.9</v>
          </cell>
          <cell r="BH46">
            <v>0.9</v>
          </cell>
          <cell r="BI46">
            <v>0.9</v>
          </cell>
          <cell r="BJ46">
            <v>0.9</v>
          </cell>
          <cell r="BK46">
            <v>0.9</v>
          </cell>
          <cell r="BL46">
            <v>0.9</v>
          </cell>
          <cell r="BM46">
            <v>0.9</v>
          </cell>
          <cell r="BN46">
            <v>0.9</v>
          </cell>
          <cell r="BO46">
            <v>0.9</v>
          </cell>
          <cell r="BP46">
            <v>0.9</v>
          </cell>
          <cell r="BQ46">
            <v>1.1499999999999999</v>
          </cell>
          <cell r="BR46">
            <v>1.1499999999999999</v>
          </cell>
          <cell r="BS46">
            <v>1.1499999999999999</v>
          </cell>
          <cell r="BT46">
            <v>1.1499999999999999</v>
          </cell>
          <cell r="BU46">
            <v>1.1499999999999999</v>
          </cell>
          <cell r="BV46">
            <v>1.1499999999999999</v>
          </cell>
          <cell r="BW46">
            <v>1.1499999999999999</v>
          </cell>
          <cell r="BX46">
            <v>1.1499999999999999</v>
          </cell>
          <cell r="BY46">
            <v>1.1499999999999999</v>
          </cell>
          <cell r="BZ46">
            <v>1.1499999999999999</v>
          </cell>
          <cell r="CA46">
            <v>1.1499999999999999</v>
          </cell>
          <cell r="CB46">
            <v>1.1499999999999999</v>
          </cell>
          <cell r="CC46">
            <v>1.1499999999999999</v>
          </cell>
          <cell r="CD46">
            <v>1.1499999999999999</v>
          </cell>
          <cell r="CE46">
            <v>1.1499999999999999</v>
          </cell>
          <cell r="CF46">
            <v>1.1499999999999999</v>
          </cell>
          <cell r="CG46">
            <v>1.1499999999999999</v>
          </cell>
          <cell r="CH46">
            <v>1.1499999999999999</v>
          </cell>
          <cell r="CI46">
            <v>1.1499999999999999</v>
          </cell>
          <cell r="CJ46">
            <v>1.1499999999999999</v>
          </cell>
          <cell r="CK46">
            <v>1.1499999999999999</v>
          </cell>
          <cell r="CL46">
            <v>1.1499999999999999</v>
          </cell>
        </row>
        <row r="47">
          <cell r="A47" t="str">
            <v>SOFTOther</v>
          </cell>
          <cell r="B47" t="str">
            <v>Other</v>
          </cell>
          <cell r="C47">
            <v>1</v>
          </cell>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cell r="S47">
            <v>1</v>
          </cell>
          <cell r="T47">
            <v>1</v>
          </cell>
          <cell r="U47">
            <v>1</v>
          </cell>
          <cell r="V47">
            <v>1</v>
          </cell>
          <cell r="W47">
            <v>1</v>
          </cell>
          <cell r="X47">
            <v>1</v>
          </cell>
          <cell r="Y47">
            <v>0.8</v>
          </cell>
          <cell r="Z47">
            <v>0.8</v>
          </cell>
          <cell r="AA47">
            <v>0.8</v>
          </cell>
          <cell r="AB47">
            <v>0.8</v>
          </cell>
          <cell r="AC47">
            <v>0.8</v>
          </cell>
          <cell r="AD47">
            <v>0.8</v>
          </cell>
          <cell r="AE47">
            <v>0.8</v>
          </cell>
          <cell r="AF47">
            <v>0.8</v>
          </cell>
          <cell r="AG47">
            <v>0.8</v>
          </cell>
          <cell r="AH47">
            <v>0.8</v>
          </cell>
          <cell r="AI47">
            <v>0.8</v>
          </cell>
          <cell r="AJ47">
            <v>0.8</v>
          </cell>
          <cell r="AK47">
            <v>0.8</v>
          </cell>
          <cell r="AL47">
            <v>0.8</v>
          </cell>
          <cell r="AM47">
            <v>0.8</v>
          </cell>
          <cell r="AN47">
            <v>0.8</v>
          </cell>
          <cell r="AO47">
            <v>0.8</v>
          </cell>
          <cell r="AP47">
            <v>0.8</v>
          </cell>
          <cell r="AQ47">
            <v>0.8</v>
          </cell>
          <cell r="AR47">
            <v>0.8</v>
          </cell>
          <cell r="AS47">
            <v>0.8</v>
          </cell>
          <cell r="AT47">
            <v>0.8</v>
          </cell>
          <cell r="AU47">
            <v>0.9</v>
          </cell>
          <cell r="AV47">
            <v>0.9</v>
          </cell>
          <cell r="AW47">
            <v>0.9</v>
          </cell>
          <cell r="AX47">
            <v>0.9</v>
          </cell>
          <cell r="AY47">
            <v>0.9</v>
          </cell>
          <cell r="AZ47">
            <v>0.9</v>
          </cell>
          <cell r="BA47">
            <v>0.9</v>
          </cell>
          <cell r="BB47">
            <v>0.9</v>
          </cell>
          <cell r="BC47">
            <v>0.9</v>
          </cell>
          <cell r="BD47">
            <v>0.9</v>
          </cell>
          <cell r="BE47">
            <v>0.9</v>
          </cell>
          <cell r="BF47">
            <v>0.9</v>
          </cell>
          <cell r="BG47">
            <v>0.9</v>
          </cell>
          <cell r="BH47">
            <v>0.9</v>
          </cell>
          <cell r="BI47">
            <v>0.9</v>
          </cell>
          <cell r="BJ47">
            <v>0.9</v>
          </cell>
          <cell r="BK47">
            <v>0.9</v>
          </cell>
          <cell r="BL47">
            <v>0.9</v>
          </cell>
          <cell r="BM47">
            <v>0.9</v>
          </cell>
          <cell r="BN47">
            <v>0.9</v>
          </cell>
          <cell r="BO47">
            <v>0.9</v>
          </cell>
          <cell r="BP47">
            <v>0.9</v>
          </cell>
          <cell r="BQ47">
            <v>1.1499999999999999</v>
          </cell>
          <cell r="BR47">
            <v>1.1499999999999999</v>
          </cell>
          <cell r="BS47">
            <v>1.1499999999999999</v>
          </cell>
          <cell r="BT47">
            <v>1.1499999999999999</v>
          </cell>
          <cell r="BU47">
            <v>1.1499999999999999</v>
          </cell>
          <cell r="BV47">
            <v>1.1499999999999999</v>
          </cell>
          <cell r="BW47">
            <v>1.1499999999999999</v>
          </cell>
          <cell r="BX47">
            <v>1.1499999999999999</v>
          </cell>
          <cell r="BY47">
            <v>1.1499999999999999</v>
          </cell>
          <cell r="BZ47">
            <v>1.1499999999999999</v>
          </cell>
          <cell r="CA47">
            <v>1.1499999999999999</v>
          </cell>
          <cell r="CB47">
            <v>1.1499999999999999</v>
          </cell>
          <cell r="CC47">
            <v>1.1499999999999999</v>
          </cell>
          <cell r="CD47">
            <v>1.1499999999999999</v>
          </cell>
          <cell r="CE47">
            <v>1.1499999999999999</v>
          </cell>
          <cell r="CF47">
            <v>1.1499999999999999</v>
          </cell>
          <cell r="CG47">
            <v>1.1499999999999999</v>
          </cell>
          <cell r="CH47">
            <v>1.1499999999999999</v>
          </cell>
          <cell r="CI47">
            <v>1.1499999999999999</v>
          </cell>
          <cell r="CJ47">
            <v>1.1499999999999999</v>
          </cell>
          <cell r="CK47">
            <v>1.1499999999999999</v>
          </cell>
          <cell r="CL47">
            <v>1.1499999999999999</v>
          </cell>
        </row>
        <row r="48">
          <cell r="A48" t="str">
            <v>SOFT</v>
          </cell>
          <cell r="B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row>
        <row r="49">
          <cell r="A49" t="str">
            <v>SOFT</v>
          </cell>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row>
        <row r="50">
          <cell r="A50" t="str">
            <v>SOFT</v>
          </cell>
          <cell r="B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row>
        <row r="51">
          <cell r="A51" t="str">
            <v>SOFT</v>
          </cell>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row>
        <row r="52">
          <cell r="A52" t="str">
            <v>SOFT</v>
          </cell>
          <cell r="B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row>
        <row r="53">
          <cell r="A53" t="str">
            <v>SOFT</v>
          </cell>
          <cell r="B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row>
        <row r="54">
          <cell r="A54" t="str">
            <v>SOFT</v>
          </cell>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row>
        <row r="55">
          <cell r="A55" t="str">
            <v>SOFT</v>
          </cell>
          <cell r="B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row>
        <row r="56">
          <cell r="A56" t="str">
            <v>SOFT</v>
          </cell>
          <cell r="B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row>
        <row r="57">
          <cell r="A57" t="str">
            <v>SOFT</v>
          </cell>
          <cell r="B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row>
        <row r="58">
          <cell r="A58" t="str">
            <v>SOFT</v>
          </cell>
          <cell r="B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row>
        <row r="59">
          <cell r="A59" t="str">
            <v>SOFT</v>
          </cell>
          <cell r="B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row>
        <row r="60">
          <cell r="A60" t="str">
            <v>SOFT</v>
          </cell>
          <cell r="B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row>
        <row r="63">
          <cell r="A63" t="str">
            <v>OTHER</v>
          </cell>
          <cell r="B63" t="str">
            <v>Other Commitments</v>
          </cell>
        </row>
        <row r="64">
          <cell r="A64" t="str">
            <v xml:space="preserve">OTHERPremium </v>
          </cell>
          <cell r="B64" t="str">
            <v xml:space="preserve">Premium </v>
          </cell>
          <cell r="C64">
            <v>1</v>
          </cell>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cell r="S64">
            <v>1</v>
          </cell>
          <cell r="T64">
            <v>1</v>
          </cell>
          <cell r="U64">
            <v>1</v>
          </cell>
          <cell r="V64">
            <v>1</v>
          </cell>
          <cell r="W64">
            <v>1</v>
          </cell>
          <cell r="X64">
            <v>1</v>
          </cell>
          <cell r="Y64">
            <v>0.8</v>
          </cell>
          <cell r="Z64">
            <v>0.8</v>
          </cell>
          <cell r="AA64">
            <v>0.8</v>
          </cell>
          <cell r="AB64">
            <v>0.8</v>
          </cell>
          <cell r="AC64">
            <v>0.8</v>
          </cell>
          <cell r="AD64">
            <v>0.8</v>
          </cell>
          <cell r="AE64">
            <v>0.8</v>
          </cell>
          <cell r="AF64">
            <v>0.8</v>
          </cell>
          <cell r="AG64">
            <v>0.8</v>
          </cell>
          <cell r="AH64">
            <v>0.8</v>
          </cell>
          <cell r="AI64">
            <v>0.8</v>
          </cell>
          <cell r="AJ64">
            <v>0.8</v>
          </cell>
          <cell r="AK64">
            <v>0.8</v>
          </cell>
          <cell r="AL64">
            <v>0.8</v>
          </cell>
          <cell r="AM64">
            <v>0.8</v>
          </cell>
          <cell r="AN64">
            <v>0.8</v>
          </cell>
          <cell r="AO64">
            <v>0.8</v>
          </cell>
          <cell r="AP64">
            <v>0.8</v>
          </cell>
          <cell r="AQ64">
            <v>0.8</v>
          </cell>
          <cell r="AR64">
            <v>0.8</v>
          </cell>
          <cell r="AS64">
            <v>0.8</v>
          </cell>
          <cell r="AT64">
            <v>0.8</v>
          </cell>
          <cell r="AU64">
            <v>0.9</v>
          </cell>
          <cell r="AV64">
            <v>0.9</v>
          </cell>
          <cell r="AW64">
            <v>0.9</v>
          </cell>
          <cell r="AX64">
            <v>0.9</v>
          </cell>
          <cell r="AY64">
            <v>0.9</v>
          </cell>
          <cell r="AZ64">
            <v>0.9</v>
          </cell>
          <cell r="BA64">
            <v>0.9</v>
          </cell>
          <cell r="BB64">
            <v>0.9</v>
          </cell>
          <cell r="BC64">
            <v>0.9</v>
          </cell>
          <cell r="BD64">
            <v>0.9</v>
          </cell>
          <cell r="BE64">
            <v>0.9</v>
          </cell>
          <cell r="BF64">
            <v>0.9</v>
          </cell>
          <cell r="BG64">
            <v>0.9</v>
          </cell>
          <cell r="BH64">
            <v>0.9</v>
          </cell>
          <cell r="BI64">
            <v>0.9</v>
          </cell>
          <cell r="BJ64">
            <v>0.9</v>
          </cell>
          <cell r="BK64">
            <v>0.9</v>
          </cell>
          <cell r="BL64">
            <v>0.9</v>
          </cell>
          <cell r="BM64">
            <v>0.9</v>
          </cell>
          <cell r="BN64">
            <v>0.9</v>
          </cell>
          <cell r="BO64">
            <v>0.9</v>
          </cell>
          <cell r="BP64">
            <v>0.9</v>
          </cell>
          <cell r="BQ64">
            <v>1.1499999999999999</v>
          </cell>
          <cell r="BR64">
            <v>1.1499999999999999</v>
          </cell>
          <cell r="BS64">
            <v>1.1499999999999999</v>
          </cell>
          <cell r="BT64">
            <v>1.1499999999999999</v>
          </cell>
          <cell r="BU64">
            <v>1.1499999999999999</v>
          </cell>
          <cell r="BV64">
            <v>1.1499999999999999</v>
          </cell>
          <cell r="BW64">
            <v>1.1499999999999999</v>
          </cell>
          <cell r="BX64">
            <v>1.1499999999999999</v>
          </cell>
          <cell r="BY64">
            <v>1.1499999999999999</v>
          </cell>
          <cell r="BZ64">
            <v>1.1499999999999999</v>
          </cell>
          <cell r="CA64">
            <v>1.1499999999999999</v>
          </cell>
          <cell r="CB64">
            <v>1.1499999999999999</v>
          </cell>
          <cell r="CC64">
            <v>1.1499999999999999</v>
          </cell>
          <cell r="CD64">
            <v>1.1499999999999999</v>
          </cell>
          <cell r="CE64">
            <v>1.1499999999999999</v>
          </cell>
          <cell r="CF64">
            <v>1.1499999999999999</v>
          </cell>
          <cell r="CG64">
            <v>1.1499999999999999</v>
          </cell>
          <cell r="CH64">
            <v>1.1499999999999999</v>
          </cell>
          <cell r="CI64">
            <v>1.1499999999999999</v>
          </cell>
          <cell r="CJ64">
            <v>1.1499999999999999</v>
          </cell>
          <cell r="CK64">
            <v>1.1499999999999999</v>
          </cell>
          <cell r="CL64">
            <v>1.1499999999999999</v>
          </cell>
        </row>
        <row r="65">
          <cell r="A65" t="str">
            <v>OTHERVolume</v>
          </cell>
          <cell r="B65" t="str">
            <v>Volume</v>
          </cell>
          <cell r="C65">
            <v>1</v>
          </cell>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0.8</v>
          </cell>
          <cell r="Z65">
            <v>0.8</v>
          </cell>
          <cell r="AA65">
            <v>0.8</v>
          </cell>
          <cell r="AB65">
            <v>0.8</v>
          </cell>
          <cell r="AC65">
            <v>0.8</v>
          </cell>
          <cell r="AD65">
            <v>0.8</v>
          </cell>
          <cell r="AE65">
            <v>0.8</v>
          </cell>
          <cell r="AF65">
            <v>0.8</v>
          </cell>
          <cell r="AG65">
            <v>0.8</v>
          </cell>
          <cell r="AH65">
            <v>0.8</v>
          </cell>
          <cell r="AI65">
            <v>0.8</v>
          </cell>
          <cell r="AJ65">
            <v>0.8</v>
          </cell>
          <cell r="AK65">
            <v>0.8</v>
          </cell>
          <cell r="AL65">
            <v>0.8</v>
          </cell>
          <cell r="AM65">
            <v>0.8</v>
          </cell>
          <cell r="AN65">
            <v>0.8</v>
          </cell>
          <cell r="AO65">
            <v>0.8</v>
          </cell>
          <cell r="AP65">
            <v>0.8</v>
          </cell>
          <cell r="AQ65">
            <v>0.8</v>
          </cell>
          <cell r="AR65">
            <v>0.8</v>
          </cell>
          <cell r="AS65">
            <v>0.8</v>
          </cell>
          <cell r="AT65">
            <v>0.8</v>
          </cell>
          <cell r="AU65">
            <v>0.9</v>
          </cell>
          <cell r="AV65">
            <v>0.9</v>
          </cell>
          <cell r="AW65">
            <v>0.9</v>
          </cell>
          <cell r="AX65">
            <v>0.9</v>
          </cell>
          <cell r="AY65">
            <v>0.9</v>
          </cell>
          <cell r="AZ65">
            <v>0.9</v>
          </cell>
          <cell r="BA65">
            <v>0.9</v>
          </cell>
          <cell r="BB65">
            <v>0.9</v>
          </cell>
          <cell r="BC65">
            <v>0.9</v>
          </cell>
          <cell r="BD65">
            <v>0.9</v>
          </cell>
          <cell r="BE65">
            <v>0.9</v>
          </cell>
          <cell r="BF65">
            <v>0.9</v>
          </cell>
          <cell r="BG65">
            <v>0.9</v>
          </cell>
          <cell r="BH65">
            <v>0.9</v>
          </cell>
          <cell r="BI65">
            <v>0.9</v>
          </cell>
          <cell r="BJ65">
            <v>0.9</v>
          </cell>
          <cell r="BK65">
            <v>0.9</v>
          </cell>
          <cell r="BL65">
            <v>0.9</v>
          </cell>
          <cell r="BM65">
            <v>0.9</v>
          </cell>
          <cell r="BN65">
            <v>0.9</v>
          </cell>
          <cell r="BO65">
            <v>0.9</v>
          </cell>
          <cell r="BP65">
            <v>0.9</v>
          </cell>
          <cell r="BQ65">
            <v>1.1499999999999999</v>
          </cell>
          <cell r="BR65">
            <v>1.1499999999999999</v>
          </cell>
          <cell r="BS65">
            <v>1.1499999999999999</v>
          </cell>
          <cell r="BT65">
            <v>1.1499999999999999</v>
          </cell>
          <cell r="BU65">
            <v>1.1499999999999999</v>
          </cell>
          <cell r="BV65">
            <v>1.1499999999999999</v>
          </cell>
          <cell r="BW65">
            <v>1.1499999999999999</v>
          </cell>
          <cell r="BX65">
            <v>1.1499999999999999</v>
          </cell>
          <cell r="BY65">
            <v>1.1499999999999999</v>
          </cell>
          <cell r="BZ65">
            <v>1.1499999999999999</v>
          </cell>
          <cell r="CA65">
            <v>1.1499999999999999</v>
          </cell>
          <cell r="CB65">
            <v>1.1499999999999999</v>
          </cell>
          <cell r="CC65">
            <v>1.1499999999999999</v>
          </cell>
          <cell r="CD65">
            <v>1.1499999999999999</v>
          </cell>
          <cell r="CE65">
            <v>1.1499999999999999</v>
          </cell>
          <cell r="CF65">
            <v>1.1499999999999999</v>
          </cell>
          <cell r="CG65">
            <v>1.1499999999999999</v>
          </cell>
          <cell r="CH65">
            <v>1.1499999999999999</v>
          </cell>
          <cell r="CI65">
            <v>1.1499999999999999</v>
          </cell>
          <cell r="CJ65">
            <v>1.1499999999999999</v>
          </cell>
          <cell r="CK65">
            <v>1.1499999999999999</v>
          </cell>
          <cell r="CL65">
            <v>1.1499999999999999</v>
          </cell>
        </row>
        <row r="66">
          <cell r="A66" t="str">
            <v>OTHERMembers</v>
          </cell>
          <cell r="B66" t="str">
            <v>Members</v>
          </cell>
          <cell r="C66">
            <v>1</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0.8</v>
          </cell>
          <cell r="Z66">
            <v>0.8</v>
          </cell>
          <cell r="AA66">
            <v>0.8</v>
          </cell>
          <cell r="AB66">
            <v>0.8</v>
          </cell>
          <cell r="AC66">
            <v>0.8</v>
          </cell>
          <cell r="AD66">
            <v>0.8</v>
          </cell>
          <cell r="AE66">
            <v>0.8</v>
          </cell>
          <cell r="AF66">
            <v>0.8</v>
          </cell>
          <cell r="AG66">
            <v>0.8</v>
          </cell>
          <cell r="AH66">
            <v>0.8</v>
          </cell>
          <cell r="AI66">
            <v>0.8</v>
          </cell>
          <cell r="AJ66">
            <v>0.8</v>
          </cell>
          <cell r="AK66">
            <v>0.8</v>
          </cell>
          <cell r="AL66">
            <v>0.8</v>
          </cell>
          <cell r="AM66">
            <v>0.8</v>
          </cell>
          <cell r="AN66">
            <v>0.8</v>
          </cell>
          <cell r="AO66">
            <v>0.8</v>
          </cell>
          <cell r="AP66">
            <v>0.8</v>
          </cell>
          <cell r="AQ66">
            <v>0.8</v>
          </cell>
          <cell r="AR66">
            <v>0.8</v>
          </cell>
          <cell r="AS66">
            <v>0.8</v>
          </cell>
          <cell r="AT66">
            <v>0.8</v>
          </cell>
          <cell r="AU66">
            <v>0.9</v>
          </cell>
          <cell r="AV66">
            <v>0.9</v>
          </cell>
          <cell r="AW66">
            <v>0.9</v>
          </cell>
          <cell r="AX66">
            <v>0.9</v>
          </cell>
          <cell r="AY66">
            <v>0.9</v>
          </cell>
          <cell r="AZ66">
            <v>0.9</v>
          </cell>
          <cell r="BA66">
            <v>0.9</v>
          </cell>
          <cell r="BB66">
            <v>0.9</v>
          </cell>
          <cell r="BC66">
            <v>0.9</v>
          </cell>
          <cell r="BD66">
            <v>0.9</v>
          </cell>
          <cell r="BE66">
            <v>0.9</v>
          </cell>
          <cell r="BF66">
            <v>0.9</v>
          </cell>
          <cell r="BG66">
            <v>0.9</v>
          </cell>
          <cell r="BH66">
            <v>0.9</v>
          </cell>
          <cell r="BI66">
            <v>0.9</v>
          </cell>
          <cell r="BJ66">
            <v>0.9</v>
          </cell>
          <cell r="BK66">
            <v>0.9</v>
          </cell>
          <cell r="BL66">
            <v>0.9</v>
          </cell>
          <cell r="BM66">
            <v>0.9</v>
          </cell>
          <cell r="BN66">
            <v>0.9</v>
          </cell>
          <cell r="BO66">
            <v>0.9</v>
          </cell>
          <cell r="BP66">
            <v>0.9</v>
          </cell>
          <cell r="BQ66">
            <v>1.1499999999999999</v>
          </cell>
          <cell r="BR66">
            <v>1.1499999999999999</v>
          </cell>
          <cell r="BS66">
            <v>1.1499999999999999</v>
          </cell>
          <cell r="BT66">
            <v>1.1499999999999999</v>
          </cell>
          <cell r="BU66">
            <v>1.1499999999999999</v>
          </cell>
          <cell r="BV66">
            <v>1.1499999999999999</v>
          </cell>
          <cell r="BW66">
            <v>1.1499999999999999</v>
          </cell>
          <cell r="BX66">
            <v>1.1499999999999999</v>
          </cell>
          <cell r="BY66">
            <v>1.1499999999999999</v>
          </cell>
          <cell r="BZ66">
            <v>1.1499999999999999</v>
          </cell>
          <cell r="CA66">
            <v>1.1499999999999999</v>
          </cell>
          <cell r="CB66">
            <v>1.1499999999999999</v>
          </cell>
          <cell r="CC66">
            <v>1.1499999999999999</v>
          </cell>
          <cell r="CD66">
            <v>1.1499999999999999</v>
          </cell>
          <cell r="CE66">
            <v>1.1499999999999999</v>
          </cell>
          <cell r="CF66">
            <v>1.1499999999999999</v>
          </cell>
          <cell r="CG66">
            <v>1.1499999999999999</v>
          </cell>
          <cell r="CH66">
            <v>1.1499999999999999</v>
          </cell>
          <cell r="CI66">
            <v>1.1499999999999999</v>
          </cell>
          <cell r="CJ66">
            <v>1.1499999999999999</v>
          </cell>
          <cell r="CK66">
            <v>1.1499999999999999</v>
          </cell>
          <cell r="CL66">
            <v>1.1499999999999999</v>
          </cell>
        </row>
        <row r="67">
          <cell r="A67" t="str">
            <v>OTHER</v>
          </cell>
          <cell r="B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8</v>
          </cell>
          <cell r="Z67">
            <v>0.8</v>
          </cell>
          <cell r="AA67">
            <v>0.8</v>
          </cell>
          <cell r="AB67">
            <v>0.8</v>
          </cell>
          <cell r="AC67">
            <v>0.8</v>
          </cell>
          <cell r="AD67">
            <v>0.8</v>
          </cell>
          <cell r="AE67">
            <v>0.8</v>
          </cell>
          <cell r="AF67">
            <v>0.8</v>
          </cell>
          <cell r="AG67">
            <v>0.8</v>
          </cell>
          <cell r="AH67">
            <v>0.8</v>
          </cell>
          <cell r="AI67">
            <v>0.8</v>
          </cell>
          <cell r="AJ67">
            <v>0.8</v>
          </cell>
          <cell r="AK67">
            <v>0.8</v>
          </cell>
          <cell r="AL67">
            <v>0.8</v>
          </cell>
          <cell r="AM67">
            <v>0.8</v>
          </cell>
          <cell r="AN67">
            <v>0.8</v>
          </cell>
          <cell r="AO67">
            <v>0.8</v>
          </cell>
          <cell r="AP67">
            <v>0.8</v>
          </cell>
          <cell r="AQ67">
            <v>0.8</v>
          </cell>
          <cell r="AR67">
            <v>0.8</v>
          </cell>
          <cell r="AS67">
            <v>0.8</v>
          </cell>
          <cell r="AT67">
            <v>0.8</v>
          </cell>
          <cell r="AU67">
            <v>0.9</v>
          </cell>
          <cell r="AV67">
            <v>0.9</v>
          </cell>
          <cell r="AW67">
            <v>0.9</v>
          </cell>
          <cell r="AX67">
            <v>0.9</v>
          </cell>
          <cell r="AY67">
            <v>0.9</v>
          </cell>
          <cell r="AZ67">
            <v>0.9</v>
          </cell>
          <cell r="BA67">
            <v>0.9</v>
          </cell>
          <cell r="BB67">
            <v>0.9</v>
          </cell>
          <cell r="BC67">
            <v>0.9</v>
          </cell>
          <cell r="BD67">
            <v>0.9</v>
          </cell>
          <cell r="BE67">
            <v>0.9</v>
          </cell>
          <cell r="BF67">
            <v>0.9</v>
          </cell>
          <cell r="BG67">
            <v>0.9</v>
          </cell>
          <cell r="BH67">
            <v>0.9</v>
          </cell>
          <cell r="BI67">
            <v>0.9</v>
          </cell>
          <cell r="BJ67">
            <v>0.9</v>
          </cell>
          <cell r="BK67">
            <v>0.9</v>
          </cell>
          <cell r="BL67">
            <v>0.9</v>
          </cell>
          <cell r="BM67">
            <v>0.9</v>
          </cell>
          <cell r="BN67">
            <v>0.9</v>
          </cell>
          <cell r="BO67">
            <v>0.9</v>
          </cell>
          <cell r="BP67">
            <v>0.9</v>
          </cell>
          <cell r="BQ67">
            <v>1.1499999999999999</v>
          </cell>
          <cell r="BR67">
            <v>1.1499999999999999</v>
          </cell>
          <cell r="BS67">
            <v>1.1499999999999999</v>
          </cell>
          <cell r="BT67">
            <v>1.1499999999999999</v>
          </cell>
          <cell r="BU67">
            <v>1.1499999999999999</v>
          </cell>
          <cell r="BV67">
            <v>1.1499999999999999</v>
          </cell>
          <cell r="BW67">
            <v>1.1499999999999999</v>
          </cell>
          <cell r="BX67">
            <v>1.1499999999999999</v>
          </cell>
          <cell r="BY67">
            <v>1.1499999999999999</v>
          </cell>
          <cell r="BZ67">
            <v>1.1499999999999999</v>
          </cell>
          <cell r="CA67">
            <v>1.1499999999999999</v>
          </cell>
          <cell r="CB67">
            <v>1.1499999999999999</v>
          </cell>
          <cell r="CC67">
            <v>1.1499999999999999</v>
          </cell>
          <cell r="CD67">
            <v>1.1499999999999999</v>
          </cell>
          <cell r="CE67">
            <v>1.1499999999999999</v>
          </cell>
          <cell r="CF67">
            <v>1.1499999999999999</v>
          </cell>
          <cell r="CG67">
            <v>1.1499999999999999</v>
          </cell>
          <cell r="CH67">
            <v>1.1499999999999999</v>
          </cell>
          <cell r="CI67">
            <v>1.1499999999999999</v>
          </cell>
          <cell r="CJ67">
            <v>1.1499999999999999</v>
          </cell>
          <cell r="CK67">
            <v>1.1499999999999999</v>
          </cell>
          <cell r="CL67">
            <v>1.1499999999999999</v>
          </cell>
        </row>
        <row r="68">
          <cell r="A68" t="str">
            <v>OTHER</v>
          </cell>
          <cell r="B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8</v>
          </cell>
          <cell r="Z68">
            <v>0.8</v>
          </cell>
          <cell r="AA68">
            <v>0.8</v>
          </cell>
          <cell r="AB68">
            <v>0.8</v>
          </cell>
          <cell r="AC68">
            <v>0.8</v>
          </cell>
          <cell r="AD68">
            <v>0.8</v>
          </cell>
          <cell r="AE68">
            <v>0.8</v>
          </cell>
          <cell r="AF68">
            <v>0.8</v>
          </cell>
          <cell r="AG68">
            <v>0.8</v>
          </cell>
          <cell r="AH68">
            <v>0.8</v>
          </cell>
          <cell r="AI68">
            <v>0.8</v>
          </cell>
          <cell r="AJ68">
            <v>0.8</v>
          </cell>
          <cell r="AK68">
            <v>0.8</v>
          </cell>
          <cell r="AL68">
            <v>0.8</v>
          </cell>
          <cell r="AM68">
            <v>0.8</v>
          </cell>
          <cell r="AN68">
            <v>0.8</v>
          </cell>
          <cell r="AO68">
            <v>0.8</v>
          </cell>
          <cell r="AP68">
            <v>0.8</v>
          </cell>
          <cell r="AQ68">
            <v>0.8</v>
          </cell>
          <cell r="AR68">
            <v>0.8</v>
          </cell>
          <cell r="AS68">
            <v>0.8</v>
          </cell>
          <cell r="AT68">
            <v>0.8</v>
          </cell>
          <cell r="AU68">
            <v>0.9</v>
          </cell>
          <cell r="AV68">
            <v>0.9</v>
          </cell>
          <cell r="AW68">
            <v>0.9</v>
          </cell>
          <cell r="AX68">
            <v>0.9</v>
          </cell>
          <cell r="AY68">
            <v>0.9</v>
          </cell>
          <cell r="AZ68">
            <v>0.9</v>
          </cell>
          <cell r="BA68">
            <v>0.9</v>
          </cell>
          <cell r="BB68">
            <v>0.9</v>
          </cell>
          <cell r="BC68">
            <v>0.9</v>
          </cell>
          <cell r="BD68">
            <v>0.9</v>
          </cell>
          <cell r="BE68">
            <v>0.9</v>
          </cell>
          <cell r="BF68">
            <v>0.9</v>
          </cell>
          <cell r="BG68">
            <v>0.9</v>
          </cell>
          <cell r="BH68">
            <v>0.9</v>
          </cell>
          <cell r="BI68">
            <v>0.9</v>
          </cell>
          <cell r="BJ68">
            <v>0.9</v>
          </cell>
          <cell r="BK68">
            <v>0.9</v>
          </cell>
          <cell r="BL68">
            <v>0.9</v>
          </cell>
          <cell r="BM68">
            <v>0.9</v>
          </cell>
          <cell r="BN68">
            <v>0.9</v>
          </cell>
          <cell r="BO68">
            <v>0.9</v>
          </cell>
          <cell r="BP68">
            <v>0.9</v>
          </cell>
          <cell r="BQ68">
            <v>1.1499999999999999</v>
          </cell>
          <cell r="BR68">
            <v>1.1499999999999999</v>
          </cell>
          <cell r="BS68">
            <v>1.1499999999999999</v>
          </cell>
          <cell r="BT68">
            <v>1.1499999999999999</v>
          </cell>
          <cell r="BU68">
            <v>1.1499999999999999</v>
          </cell>
          <cell r="BV68">
            <v>1.1499999999999999</v>
          </cell>
          <cell r="BW68">
            <v>1.1499999999999999</v>
          </cell>
          <cell r="BX68">
            <v>1.1499999999999999</v>
          </cell>
          <cell r="BY68">
            <v>1.1499999999999999</v>
          </cell>
          <cell r="BZ68">
            <v>1.1499999999999999</v>
          </cell>
          <cell r="CA68">
            <v>1.1499999999999999</v>
          </cell>
          <cell r="CB68">
            <v>1.1499999999999999</v>
          </cell>
          <cell r="CC68">
            <v>1.1499999999999999</v>
          </cell>
          <cell r="CD68">
            <v>1.1499999999999999</v>
          </cell>
          <cell r="CE68">
            <v>1.1499999999999999</v>
          </cell>
          <cell r="CF68">
            <v>1.1499999999999999</v>
          </cell>
          <cell r="CG68">
            <v>1.1499999999999999</v>
          </cell>
          <cell r="CH68">
            <v>1.1499999999999999</v>
          </cell>
          <cell r="CI68">
            <v>1.1499999999999999</v>
          </cell>
          <cell r="CJ68">
            <v>1.1499999999999999</v>
          </cell>
          <cell r="CK68">
            <v>1.1499999999999999</v>
          </cell>
          <cell r="CL68">
            <v>1.1499999999999999</v>
          </cell>
        </row>
        <row r="69">
          <cell r="A69" t="str">
            <v>OTHER</v>
          </cell>
          <cell r="B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8</v>
          </cell>
          <cell r="Z69">
            <v>0.8</v>
          </cell>
          <cell r="AA69">
            <v>0.8</v>
          </cell>
          <cell r="AB69">
            <v>0.8</v>
          </cell>
          <cell r="AC69">
            <v>0.8</v>
          </cell>
          <cell r="AD69">
            <v>0.8</v>
          </cell>
          <cell r="AE69">
            <v>0.8</v>
          </cell>
          <cell r="AF69">
            <v>0.8</v>
          </cell>
          <cell r="AG69">
            <v>0.8</v>
          </cell>
          <cell r="AH69">
            <v>0.8</v>
          </cell>
          <cell r="AI69">
            <v>0.8</v>
          </cell>
          <cell r="AJ69">
            <v>0.8</v>
          </cell>
          <cell r="AK69">
            <v>0.8</v>
          </cell>
          <cell r="AL69">
            <v>0.8</v>
          </cell>
          <cell r="AM69">
            <v>0.8</v>
          </cell>
          <cell r="AN69">
            <v>0.8</v>
          </cell>
          <cell r="AO69">
            <v>0.8</v>
          </cell>
          <cell r="AP69">
            <v>0.8</v>
          </cell>
          <cell r="AQ69">
            <v>0.8</v>
          </cell>
          <cell r="AR69">
            <v>0.8</v>
          </cell>
          <cell r="AS69">
            <v>0.8</v>
          </cell>
          <cell r="AT69">
            <v>0.8</v>
          </cell>
          <cell r="AU69">
            <v>0.9</v>
          </cell>
          <cell r="AV69">
            <v>0.9</v>
          </cell>
          <cell r="AW69">
            <v>0.9</v>
          </cell>
          <cell r="AX69">
            <v>0.9</v>
          </cell>
          <cell r="AY69">
            <v>0.9</v>
          </cell>
          <cell r="AZ69">
            <v>0.9</v>
          </cell>
          <cell r="BA69">
            <v>0.9</v>
          </cell>
          <cell r="BB69">
            <v>0.9</v>
          </cell>
          <cell r="BC69">
            <v>0.9</v>
          </cell>
          <cell r="BD69">
            <v>0.9</v>
          </cell>
          <cell r="BE69">
            <v>0.9</v>
          </cell>
          <cell r="BF69">
            <v>0.9</v>
          </cell>
          <cell r="BG69">
            <v>0.9</v>
          </cell>
          <cell r="BH69">
            <v>0.9</v>
          </cell>
          <cell r="BI69">
            <v>0.9</v>
          </cell>
          <cell r="BJ69">
            <v>0.9</v>
          </cell>
          <cell r="BK69">
            <v>0.9</v>
          </cell>
          <cell r="BL69">
            <v>0.9</v>
          </cell>
          <cell r="BM69">
            <v>0.9</v>
          </cell>
          <cell r="BN69">
            <v>0.9</v>
          </cell>
          <cell r="BO69">
            <v>0.9</v>
          </cell>
          <cell r="BP69">
            <v>0.9</v>
          </cell>
          <cell r="BQ69">
            <v>1.1499999999999999</v>
          </cell>
          <cell r="BR69">
            <v>1.1499999999999999</v>
          </cell>
          <cell r="BS69">
            <v>1.1499999999999999</v>
          </cell>
          <cell r="BT69">
            <v>1.1499999999999999</v>
          </cell>
          <cell r="BU69">
            <v>1.1499999999999999</v>
          </cell>
          <cell r="BV69">
            <v>1.1499999999999999</v>
          </cell>
          <cell r="BW69">
            <v>1.1499999999999999</v>
          </cell>
          <cell r="BX69">
            <v>1.1499999999999999</v>
          </cell>
          <cell r="BY69">
            <v>1.1499999999999999</v>
          </cell>
          <cell r="BZ69">
            <v>1.1499999999999999</v>
          </cell>
          <cell r="CA69">
            <v>1.1499999999999999</v>
          </cell>
          <cell r="CB69">
            <v>1.1499999999999999</v>
          </cell>
          <cell r="CC69">
            <v>1.1499999999999999</v>
          </cell>
          <cell r="CD69">
            <v>1.1499999999999999</v>
          </cell>
          <cell r="CE69">
            <v>1.1499999999999999</v>
          </cell>
          <cell r="CF69">
            <v>1.1499999999999999</v>
          </cell>
          <cell r="CG69">
            <v>1.1499999999999999</v>
          </cell>
          <cell r="CH69">
            <v>1.1499999999999999</v>
          </cell>
          <cell r="CI69">
            <v>1.1499999999999999</v>
          </cell>
          <cell r="CJ69">
            <v>1.1499999999999999</v>
          </cell>
          <cell r="CK69">
            <v>1.1499999999999999</v>
          </cell>
          <cell r="CL69">
            <v>1.1499999999999999</v>
          </cell>
        </row>
        <row r="70">
          <cell r="A70" t="str">
            <v>OTHER</v>
          </cell>
          <cell r="B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8</v>
          </cell>
          <cell r="Z70">
            <v>0.8</v>
          </cell>
          <cell r="AA70">
            <v>0.8</v>
          </cell>
          <cell r="AB70">
            <v>0.8</v>
          </cell>
          <cell r="AC70">
            <v>0.8</v>
          </cell>
          <cell r="AD70">
            <v>0.8</v>
          </cell>
          <cell r="AE70">
            <v>0.8</v>
          </cell>
          <cell r="AF70">
            <v>0.8</v>
          </cell>
          <cell r="AG70">
            <v>0.8</v>
          </cell>
          <cell r="AH70">
            <v>0.8</v>
          </cell>
          <cell r="AI70">
            <v>0.8</v>
          </cell>
          <cell r="AJ70">
            <v>0.8</v>
          </cell>
          <cell r="AK70">
            <v>0.8</v>
          </cell>
          <cell r="AL70">
            <v>0.8</v>
          </cell>
          <cell r="AM70">
            <v>0.8</v>
          </cell>
          <cell r="AN70">
            <v>0.8</v>
          </cell>
          <cell r="AO70">
            <v>0.8</v>
          </cell>
          <cell r="AP70">
            <v>0.8</v>
          </cell>
          <cell r="AQ70">
            <v>0.8</v>
          </cell>
          <cell r="AR70">
            <v>0.8</v>
          </cell>
          <cell r="AS70">
            <v>0.8</v>
          </cell>
          <cell r="AT70">
            <v>0.8</v>
          </cell>
          <cell r="AU70">
            <v>0.9</v>
          </cell>
          <cell r="AV70">
            <v>0.9</v>
          </cell>
          <cell r="AW70">
            <v>0.9</v>
          </cell>
          <cell r="AX70">
            <v>0.9</v>
          </cell>
          <cell r="AY70">
            <v>0.9</v>
          </cell>
          <cell r="AZ70">
            <v>0.9</v>
          </cell>
          <cell r="BA70">
            <v>0.9</v>
          </cell>
          <cell r="BB70">
            <v>0.9</v>
          </cell>
          <cell r="BC70">
            <v>0.9</v>
          </cell>
          <cell r="BD70">
            <v>0.9</v>
          </cell>
          <cell r="BE70">
            <v>0.9</v>
          </cell>
          <cell r="BF70">
            <v>0.9</v>
          </cell>
          <cell r="BG70">
            <v>0.9</v>
          </cell>
          <cell r="BH70">
            <v>0.9</v>
          </cell>
          <cell r="BI70">
            <v>0.9</v>
          </cell>
          <cell r="BJ70">
            <v>0.9</v>
          </cell>
          <cell r="BK70">
            <v>0.9</v>
          </cell>
          <cell r="BL70">
            <v>0.9</v>
          </cell>
          <cell r="BM70">
            <v>0.9</v>
          </cell>
          <cell r="BN70">
            <v>0.9</v>
          </cell>
          <cell r="BO70">
            <v>0.9</v>
          </cell>
          <cell r="BP70">
            <v>0.9</v>
          </cell>
          <cell r="BQ70">
            <v>1.1499999999999999</v>
          </cell>
          <cell r="BR70">
            <v>1.1499999999999999</v>
          </cell>
          <cell r="BS70">
            <v>1.1499999999999999</v>
          </cell>
          <cell r="BT70">
            <v>1.1499999999999999</v>
          </cell>
          <cell r="BU70">
            <v>1.1499999999999999</v>
          </cell>
          <cell r="BV70">
            <v>1.1499999999999999</v>
          </cell>
          <cell r="BW70">
            <v>1.1499999999999999</v>
          </cell>
          <cell r="BX70">
            <v>1.1499999999999999</v>
          </cell>
          <cell r="BY70">
            <v>1.1499999999999999</v>
          </cell>
          <cell r="BZ70">
            <v>1.1499999999999999</v>
          </cell>
          <cell r="CA70">
            <v>1.1499999999999999</v>
          </cell>
          <cell r="CB70">
            <v>1.1499999999999999</v>
          </cell>
          <cell r="CC70">
            <v>1.1499999999999999</v>
          </cell>
          <cell r="CD70">
            <v>1.1499999999999999</v>
          </cell>
          <cell r="CE70">
            <v>1.1499999999999999</v>
          </cell>
          <cell r="CF70">
            <v>1.1499999999999999</v>
          </cell>
          <cell r="CG70">
            <v>1.1499999999999999</v>
          </cell>
          <cell r="CH70">
            <v>1.1499999999999999</v>
          </cell>
          <cell r="CI70">
            <v>1.1499999999999999</v>
          </cell>
          <cell r="CJ70">
            <v>1.1499999999999999</v>
          </cell>
          <cell r="CK70">
            <v>1.1499999999999999</v>
          </cell>
          <cell r="CL70">
            <v>1.1499999999999999</v>
          </cell>
        </row>
        <row r="71">
          <cell r="A71" t="str">
            <v>OTHER</v>
          </cell>
          <cell r="B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8</v>
          </cell>
          <cell r="Z71">
            <v>0.8</v>
          </cell>
          <cell r="AA71">
            <v>0.8</v>
          </cell>
          <cell r="AB71">
            <v>0.8</v>
          </cell>
          <cell r="AC71">
            <v>0.8</v>
          </cell>
          <cell r="AD71">
            <v>0.8</v>
          </cell>
          <cell r="AE71">
            <v>0.8</v>
          </cell>
          <cell r="AF71">
            <v>0.8</v>
          </cell>
          <cell r="AG71">
            <v>0.8</v>
          </cell>
          <cell r="AH71">
            <v>0.8</v>
          </cell>
          <cell r="AI71">
            <v>0.8</v>
          </cell>
          <cell r="AJ71">
            <v>0.8</v>
          </cell>
          <cell r="AK71">
            <v>0.8</v>
          </cell>
          <cell r="AL71">
            <v>0.8</v>
          </cell>
          <cell r="AM71">
            <v>0.8</v>
          </cell>
          <cell r="AN71">
            <v>0.8</v>
          </cell>
          <cell r="AO71">
            <v>0.8</v>
          </cell>
          <cell r="AP71">
            <v>0.8</v>
          </cell>
          <cell r="AQ71">
            <v>0.8</v>
          </cell>
          <cell r="AR71">
            <v>0.8</v>
          </cell>
          <cell r="AS71">
            <v>0.8</v>
          </cell>
          <cell r="AT71">
            <v>0.8</v>
          </cell>
          <cell r="AU71">
            <v>0.9</v>
          </cell>
          <cell r="AV71">
            <v>0.9</v>
          </cell>
          <cell r="AW71">
            <v>0.9</v>
          </cell>
          <cell r="AX71">
            <v>0.9</v>
          </cell>
          <cell r="AY71">
            <v>0.9</v>
          </cell>
          <cell r="AZ71">
            <v>0.9</v>
          </cell>
          <cell r="BA71">
            <v>0.9</v>
          </cell>
          <cell r="BB71">
            <v>0.9</v>
          </cell>
          <cell r="BC71">
            <v>0.9</v>
          </cell>
          <cell r="BD71">
            <v>0.9</v>
          </cell>
          <cell r="BE71">
            <v>0.9</v>
          </cell>
          <cell r="BF71">
            <v>0.9</v>
          </cell>
          <cell r="BG71">
            <v>0.9</v>
          </cell>
          <cell r="BH71">
            <v>0.9</v>
          </cell>
          <cell r="BI71">
            <v>0.9</v>
          </cell>
          <cell r="BJ71">
            <v>0.9</v>
          </cell>
          <cell r="BK71">
            <v>0.9</v>
          </cell>
          <cell r="BL71">
            <v>0.9</v>
          </cell>
          <cell r="BM71">
            <v>0.9</v>
          </cell>
          <cell r="BN71">
            <v>0.9</v>
          </cell>
          <cell r="BO71">
            <v>0.9</v>
          </cell>
          <cell r="BP71">
            <v>0.9</v>
          </cell>
          <cell r="BQ71">
            <v>1.1499999999999999</v>
          </cell>
          <cell r="BR71">
            <v>1.1499999999999999</v>
          </cell>
          <cell r="BS71">
            <v>1.1499999999999999</v>
          </cell>
          <cell r="BT71">
            <v>1.1499999999999999</v>
          </cell>
          <cell r="BU71">
            <v>1.1499999999999999</v>
          </cell>
          <cell r="BV71">
            <v>1.1499999999999999</v>
          </cell>
          <cell r="BW71">
            <v>1.1499999999999999</v>
          </cell>
          <cell r="BX71">
            <v>1.1499999999999999</v>
          </cell>
          <cell r="BY71">
            <v>1.1499999999999999</v>
          </cell>
          <cell r="BZ71">
            <v>1.1499999999999999</v>
          </cell>
          <cell r="CA71">
            <v>1.1499999999999999</v>
          </cell>
          <cell r="CB71">
            <v>1.1499999999999999</v>
          </cell>
          <cell r="CC71">
            <v>1.1499999999999999</v>
          </cell>
          <cell r="CD71">
            <v>1.1499999999999999</v>
          </cell>
          <cell r="CE71">
            <v>1.1499999999999999</v>
          </cell>
          <cell r="CF71">
            <v>1.1499999999999999</v>
          </cell>
          <cell r="CG71">
            <v>1.1499999999999999</v>
          </cell>
          <cell r="CH71">
            <v>1.1499999999999999</v>
          </cell>
          <cell r="CI71">
            <v>1.1499999999999999</v>
          </cell>
          <cell r="CJ71">
            <v>1.1499999999999999</v>
          </cell>
          <cell r="CK71">
            <v>1.1499999999999999</v>
          </cell>
          <cell r="CL71">
            <v>1.1499999999999999</v>
          </cell>
        </row>
        <row r="72">
          <cell r="A72" t="str">
            <v>OTHER</v>
          </cell>
          <cell r="D72">
            <v>0</v>
          </cell>
          <cell r="Y72">
            <v>0.8</v>
          </cell>
          <cell r="Z72">
            <v>0.8</v>
          </cell>
          <cell r="AU72">
            <v>0.9</v>
          </cell>
          <cell r="AV72">
            <v>0.9</v>
          </cell>
          <cell r="BQ72">
            <v>1.1499999999999999</v>
          </cell>
          <cell r="BR72">
            <v>1.1499999999999999</v>
          </cell>
        </row>
        <row r="73">
          <cell r="A73" t="str">
            <v xml:space="preserve">OTHERNGAR </v>
          </cell>
          <cell r="B73" t="str">
            <v xml:space="preserve">NGAR </v>
          </cell>
          <cell r="C73">
            <v>1</v>
          </cell>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cell r="S73">
            <v>1</v>
          </cell>
          <cell r="T73">
            <v>1</v>
          </cell>
          <cell r="U73">
            <v>1</v>
          </cell>
          <cell r="V73">
            <v>1</v>
          </cell>
          <cell r="W73">
            <v>1</v>
          </cell>
          <cell r="X73">
            <v>1</v>
          </cell>
          <cell r="Y73">
            <v>0.8</v>
          </cell>
          <cell r="Z73">
            <v>0.8</v>
          </cell>
          <cell r="AA73">
            <v>0.8</v>
          </cell>
          <cell r="AB73">
            <v>0.8</v>
          </cell>
          <cell r="AC73">
            <v>0.8</v>
          </cell>
          <cell r="AD73">
            <v>0.8</v>
          </cell>
          <cell r="AE73">
            <v>0.8</v>
          </cell>
          <cell r="AF73">
            <v>0.8</v>
          </cell>
          <cell r="AG73">
            <v>0.8</v>
          </cell>
          <cell r="AH73">
            <v>0.8</v>
          </cell>
          <cell r="AI73">
            <v>0.8</v>
          </cell>
          <cell r="AJ73">
            <v>0.8</v>
          </cell>
          <cell r="AK73">
            <v>0.8</v>
          </cell>
          <cell r="AL73">
            <v>0.8</v>
          </cell>
          <cell r="AM73">
            <v>0.8</v>
          </cell>
          <cell r="AN73">
            <v>0.8</v>
          </cell>
          <cell r="AO73">
            <v>0.8</v>
          </cell>
          <cell r="AP73">
            <v>0.8</v>
          </cell>
          <cell r="AQ73">
            <v>0.8</v>
          </cell>
          <cell r="AR73">
            <v>0.8</v>
          </cell>
          <cell r="AS73">
            <v>0.8</v>
          </cell>
          <cell r="AT73">
            <v>0.8</v>
          </cell>
          <cell r="AU73">
            <v>0.9</v>
          </cell>
          <cell r="AV73">
            <v>0.9</v>
          </cell>
          <cell r="AW73">
            <v>0.9</v>
          </cell>
          <cell r="AX73">
            <v>0.9</v>
          </cell>
          <cell r="AY73">
            <v>0.9</v>
          </cell>
          <cell r="AZ73">
            <v>0.9</v>
          </cell>
          <cell r="BA73">
            <v>0.9</v>
          </cell>
          <cell r="BB73">
            <v>0.9</v>
          </cell>
          <cell r="BC73">
            <v>0.9</v>
          </cell>
          <cell r="BD73">
            <v>0.9</v>
          </cell>
          <cell r="BE73">
            <v>0.9</v>
          </cell>
          <cell r="BF73">
            <v>0.9</v>
          </cell>
          <cell r="BG73">
            <v>0.9</v>
          </cell>
          <cell r="BH73">
            <v>0.9</v>
          </cell>
          <cell r="BI73">
            <v>0.9</v>
          </cell>
          <cell r="BJ73">
            <v>0.9</v>
          </cell>
          <cell r="BK73">
            <v>0.9</v>
          </cell>
          <cell r="BL73">
            <v>0.9</v>
          </cell>
          <cell r="BM73">
            <v>0.9</v>
          </cell>
          <cell r="BN73">
            <v>0.9</v>
          </cell>
          <cell r="BO73">
            <v>0.9</v>
          </cell>
          <cell r="BP73">
            <v>0.9</v>
          </cell>
          <cell r="BQ73">
            <v>1.1499999999999999</v>
          </cell>
          <cell r="BR73">
            <v>1.1499999999999999</v>
          </cell>
          <cell r="BS73">
            <v>1.1499999999999999</v>
          </cell>
          <cell r="BT73">
            <v>1.1499999999999999</v>
          </cell>
          <cell r="BU73">
            <v>1.1499999999999999</v>
          </cell>
          <cell r="BV73">
            <v>1.1499999999999999</v>
          </cell>
          <cell r="BW73">
            <v>1.1499999999999999</v>
          </cell>
          <cell r="BX73">
            <v>1.1499999999999999</v>
          </cell>
          <cell r="BY73">
            <v>1.1499999999999999</v>
          </cell>
          <cell r="BZ73">
            <v>1.1499999999999999</v>
          </cell>
          <cell r="CA73">
            <v>1.1499999999999999</v>
          </cell>
          <cell r="CB73">
            <v>1.1499999999999999</v>
          </cell>
          <cell r="CC73">
            <v>1.1499999999999999</v>
          </cell>
          <cell r="CD73">
            <v>1.1499999999999999</v>
          </cell>
          <cell r="CE73">
            <v>1.1499999999999999</v>
          </cell>
          <cell r="CF73">
            <v>1.1499999999999999</v>
          </cell>
          <cell r="CG73">
            <v>1.1499999999999999</v>
          </cell>
          <cell r="CH73">
            <v>1.1499999999999999</v>
          </cell>
          <cell r="CI73">
            <v>1.1499999999999999</v>
          </cell>
          <cell r="CJ73">
            <v>1.1499999999999999</v>
          </cell>
          <cell r="CK73">
            <v>1.1499999999999999</v>
          </cell>
          <cell r="CL73">
            <v>1.1499999999999999</v>
          </cell>
        </row>
        <row r="74">
          <cell r="A74" t="str">
            <v>OTHER</v>
          </cell>
          <cell r="D74">
            <v>0</v>
          </cell>
          <cell r="E74">
            <v>0</v>
          </cell>
          <cell r="F74">
            <v>0</v>
          </cell>
          <cell r="G74">
            <v>0</v>
          </cell>
          <cell r="H74">
            <v>0</v>
          </cell>
          <cell r="I74">
            <v>0</v>
          </cell>
          <cell r="Z74">
            <v>0</v>
          </cell>
          <cell r="AA74">
            <v>0</v>
          </cell>
          <cell r="AB74">
            <v>0</v>
          </cell>
          <cell r="AC74">
            <v>0</v>
          </cell>
          <cell r="AD74">
            <v>0</v>
          </cell>
          <cell r="AE74">
            <v>0</v>
          </cell>
          <cell r="AV74">
            <v>0</v>
          </cell>
          <cell r="AW74">
            <v>0</v>
          </cell>
          <cell r="AX74">
            <v>0</v>
          </cell>
          <cell r="AY74">
            <v>0</v>
          </cell>
          <cell r="AZ74">
            <v>0</v>
          </cell>
          <cell r="BA74">
            <v>0</v>
          </cell>
          <cell r="BR74">
            <v>0</v>
          </cell>
          <cell r="BS74">
            <v>0</v>
          </cell>
          <cell r="BT74">
            <v>0</v>
          </cell>
          <cell r="BU74">
            <v>0</v>
          </cell>
          <cell r="BV74">
            <v>0</v>
          </cell>
          <cell r="BW74">
            <v>0</v>
          </cell>
        </row>
        <row r="75">
          <cell r="A75" t="str">
            <v>OTHER</v>
          </cell>
          <cell r="D75">
            <v>0</v>
          </cell>
          <cell r="E75">
            <v>0</v>
          </cell>
          <cell r="F75">
            <v>0</v>
          </cell>
          <cell r="G75">
            <v>0</v>
          </cell>
          <cell r="H75">
            <v>0</v>
          </cell>
          <cell r="I75">
            <v>0</v>
          </cell>
          <cell r="Z75">
            <v>0</v>
          </cell>
          <cell r="AA75">
            <v>0</v>
          </cell>
          <cell r="AB75">
            <v>0</v>
          </cell>
          <cell r="AC75">
            <v>0</v>
          </cell>
          <cell r="AD75">
            <v>0</v>
          </cell>
          <cell r="AE75">
            <v>0</v>
          </cell>
          <cell r="AV75">
            <v>0</v>
          </cell>
          <cell r="AW75">
            <v>0</v>
          </cell>
          <cell r="AX75">
            <v>0</v>
          </cell>
          <cell r="AY75">
            <v>0</v>
          </cell>
          <cell r="AZ75">
            <v>0</v>
          </cell>
          <cell r="BA75">
            <v>0</v>
          </cell>
          <cell r="BR75">
            <v>0</v>
          </cell>
          <cell r="BS75">
            <v>0</v>
          </cell>
          <cell r="BT75">
            <v>0</v>
          </cell>
          <cell r="BU75">
            <v>0</v>
          </cell>
          <cell r="BV75">
            <v>0</v>
          </cell>
          <cell r="BW75">
            <v>0</v>
          </cell>
        </row>
        <row r="76">
          <cell r="A76" t="str">
            <v>OTHER</v>
          </cell>
          <cell r="D76">
            <v>0</v>
          </cell>
          <cell r="E76">
            <v>0</v>
          </cell>
          <cell r="F76">
            <v>0</v>
          </cell>
          <cell r="G76">
            <v>0</v>
          </cell>
          <cell r="H76">
            <v>0</v>
          </cell>
          <cell r="I76">
            <v>0</v>
          </cell>
          <cell r="Z76">
            <v>0</v>
          </cell>
          <cell r="AA76">
            <v>0</v>
          </cell>
          <cell r="AB76">
            <v>0</v>
          </cell>
          <cell r="AC76">
            <v>0</v>
          </cell>
          <cell r="AD76">
            <v>0</v>
          </cell>
          <cell r="AE76">
            <v>0</v>
          </cell>
          <cell r="AV76">
            <v>0</v>
          </cell>
          <cell r="AW76">
            <v>0</v>
          </cell>
          <cell r="AX76">
            <v>0</v>
          </cell>
          <cell r="AY76">
            <v>0</v>
          </cell>
          <cell r="AZ76">
            <v>0</v>
          </cell>
          <cell r="BA76">
            <v>0</v>
          </cell>
          <cell r="BR76">
            <v>0</v>
          </cell>
          <cell r="BS76">
            <v>0</v>
          </cell>
          <cell r="BT76">
            <v>0</v>
          </cell>
          <cell r="BU76">
            <v>0</v>
          </cell>
          <cell r="BV76">
            <v>0</v>
          </cell>
          <cell r="BW76">
            <v>0</v>
          </cell>
        </row>
      </sheetData>
      <sheetData sheetId="11"/>
      <sheetData sheetId="12">
        <row r="12">
          <cell r="A12" t="str">
            <v>HARD</v>
          </cell>
          <cell r="B12" t="str">
            <v>Hard Costs</v>
          </cell>
        </row>
        <row r="13">
          <cell r="A13" t="str">
            <v>HARDC-I - Business Technology Implementation Costs</v>
          </cell>
          <cell r="B13" t="str">
            <v>C-I - Business Technology Implementation Costs</v>
          </cell>
          <cell r="D13">
            <v>0</v>
          </cell>
          <cell r="E13">
            <v>5628866.666666667</v>
          </cell>
          <cell r="F13">
            <v>5628866.666666667</v>
          </cell>
          <cell r="G13">
            <v>5628866.666666667</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AA13">
            <v>0</v>
          </cell>
          <cell r="AB13">
            <v>6754640</v>
          </cell>
          <cell r="AC13">
            <v>6754640</v>
          </cell>
          <cell r="AD13">
            <v>675464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X13">
            <v>0</v>
          </cell>
          <cell r="AY13">
            <v>6191753.333333334</v>
          </cell>
          <cell r="AZ13">
            <v>6191753.333333334</v>
          </cell>
          <cell r="BA13">
            <v>6191753.333333334</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U13">
            <v>0</v>
          </cell>
          <cell r="BV13">
            <v>5347423.333333333</v>
          </cell>
          <cell r="BW13">
            <v>5347423.333333333</v>
          </cell>
          <cell r="BX13">
            <v>5347423.333333333</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row>
        <row r="14">
          <cell r="A14" t="str">
            <v>HARDC-II - Core Operations Implementation Costs</v>
          </cell>
          <cell r="B14" t="str">
            <v>C-II - Core Operations Implementation Costs</v>
          </cell>
          <cell r="D14">
            <v>0</v>
          </cell>
          <cell r="E14">
            <v>1408328.613285939</v>
          </cell>
          <cell r="F14">
            <v>1408328.613285939</v>
          </cell>
          <cell r="G14">
            <v>1408328.613285939</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AA14">
            <v>0</v>
          </cell>
          <cell r="AB14">
            <v>1689994.3359431268</v>
          </cell>
          <cell r="AC14">
            <v>1689994.3359431268</v>
          </cell>
          <cell r="AD14">
            <v>1689994.3359431268</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X14">
            <v>0</v>
          </cell>
          <cell r="AY14">
            <v>1549161.4746145329</v>
          </cell>
          <cell r="AZ14">
            <v>1549161.4746145329</v>
          </cell>
          <cell r="BA14">
            <v>1549161.4746145329</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U14">
            <v>0</v>
          </cell>
          <cell r="BV14">
            <v>1337912.182621642</v>
          </cell>
          <cell r="BW14">
            <v>1337912.182621642</v>
          </cell>
          <cell r="BX14">
            <v>1337912.182621642</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row>
        <row r="15">
          <cell r="A15" t="str">
            <v>HARDC-III - Actuary Implementation Costs</v>
          </cell>
          <cell r="B15" t="str">
            <v>C-III - Actuary Implementation Costs</v>
          </cell>
          <cell r="D15">
            <v>0</v>
          </cell>
          <cell r="E15">
            <v>385000</v>
          </cell>
          <cell r="F15">
            <v>385000</v>
          </cell>
          <cell r="G15">
            <v>38500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AA15">
            <v>0</v>
          </cell>
          <cell r="AB15">
            <v>462000</v>
          </cell>
          <cell r="AC15">
            <v>462000</v>
          </cell>
          <cell r="AD15">
            <v>46200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X15">
            <v>0</v>
          </cell>
          <cell r="AY15">
            <v>423500.00000000006</v>
          </cell>
          <cell r="AZ15">
            <v>423500.00000000006</v>
          </cell>
          <cell r="BA15">
            <v>423500.00000000006</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U15">
            <v>0</v>
          </cell>
          <cell r="BV15">
            <v>365750</v>
          </cell>
          <cell r="BW15">
            <v>365750</v>
          </cell>
          <cell r="BX15">
            <v>36575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row>
        <row r="16">
          <cell r="A16" t="str">
            <v>HARDC-IV - Other Recurring Costs</v>
          </cell>
          <cell r="B16" t="str">
            <v>C-IV - Other Recurring Costs</v>
          </cell>
          <cell r="D16">
            <v>0</v>
          </cell>
          <cell r="E16">
            <v>0</v>
          </cell>
          <cell r="F16">
            <v>156121.1925</v>
          </cell>
          <cell r="G16">
            <v>360355.59787500004</v>
          </cell>
          <cell r="H16">
            <v>378373.37776875007</v>
          </cell>
          <cell r="I16">
            <v>397292.04665718751</v>
          </cell>
          <cell r="J16">
            <v>417156.64899004693</v>
          </cell>
          <cell r="K16">
            <v>438014.48143954924</v>
          </cell>
          <cell r="L16">
            <v>459915.20551152679</v>
          </cell>
          <cell r="M16">
            <v>482910.96578710305</v>
          </cell>
          <cell r="N16">
            <v>507056.51407645823</v>
          </cell>
          <cell r="O16">
            <v>532409.33978028118</v>
          </cell>
          <cell r="P16">
            <v>559029.80676929525</v>
          </cell>
          <cell r="Q16">
            <v>586981.29710775998</v>
          </cell>
          <cell r="R16">
            <v>616330.361963148</v>
          </cell>
          <cell r="S16">
            <v>647146.88006130524</v>
          </cell>
          <cell r="T16">
            <v>679504.22406437073</v>
          </cell>
          <cell r="U16">
            <v>713479.43526758929</v>
          </cell>
          <cell r="V16">
            <v>749153.40703096881</v>
          </cell>
          <cell r="W16">
            <v>786611.07738251728</v>
          </cell>
          <cell r="X16">
            <v>825941.63125164306</v>
          </cell>
          <cell r="AA16">
            <v>0</v>
          </cell>
          <cell r="AB16">
            <v>0</v>
          </cell>
          <cell r="AC16">
            <v>187345.43100000001</v>
          </cell>
          <cell r="AD16">
            <v>432426.71745000005</v>
          </cell>
          <cell r="AE16">
            <v>454048.05332250008</v>
          </cell>
          <cell r="AF16">
            <v>476750.45598862501</v>
          </cell>
          <cell r="AG16">
            <v>500587.97878805629</v>
          </cell>
          <cell r="AH16">
            <v>525617.37772745907</v>
          </cell>
          <cell r="AI16">
            <v>551898.24661383207</v>
          </cell>
          <cell r="AJ16">
            <v>579493.15894452366</v>
          </cell>
          <cell r="AK16">
            <v>608467.81689174986</v>
          </cell>
          <cell r="AL16">
            <v>638891.20773633744</v>
          </cell>
          <cell r="AM16">
            <v>670835.7681231543</v>
          </cell>
          <cell r="AN16">
            <v>704377.55652931193</v>
          </cell>
          <cell r="AO16">
            <v>739596.43435577757</v>
          </cell>
          <cell r="AP16">
            <v>776576.25607356627</v>
          </cell>
          <cell r="AQ16">
            <v>815405.06887724483</v>
          </cell>
          <cell r="AR16">
            <v>856175.32232110715</v>
          </cell>
          <cell r="AS16">
            <v>898984.08843716257</v>
          </cell>
          <cell r="AT16">
            <v>943933.29285902064</v>
          </cell>
          <cell r="AU16">
            <v>991129.95750197163</v>
          </cell>
          <cell r="AX16">
            <v>0</v>
          </cell>
          <cell r="AY16">
            <v>0</v>
          </cell>
          <cell r="AZ16">
            <v>171733.31175000002</v>
          </cell>
          <cell r="BA16">
            <v>396391.15766250005</v>
          </cell>
          <cell r="BB16">
            <v>416210.71554562513</v>
          </cell>
          <cell r="BC16">
            <v>437021.25132290629</v>
          </cell>
          <cell r="BD16">
            <v>458872.31388905167</v>
          </cell>
          <cell r="BE16">
            <v>481815.92958350421</v>
          </cell>
          <cell r="BF16">
            <v>505906.72606267949</v>
          </cell>
          <cell r="BG16">
            <v>531202.06236581341</v>
          </cell>
          <cell r="BH16">
            <v>557762.16548410407</v>
          </cell>
          <cell r="BI16">
            <v>585650.27375830931</v>
          </cell>
          <cell r="BJ16">
            <v>614932.78744622483</v>
          </cell>
          <cell r="BK16">
            <v>645679.42681853601</v>
          </cell>
          <cell r="BL16">
            <v>677963.39815946284</v>
          </cell>
          <cell r="BM16">
            <v>711861.56806743587</v>
          </cell>
          <cell r="BN16">
            <v>747454.64647080784</v>
          </cell>
          <cell r="BO16">
            <v>784827.37879434833</v>
          </cell>
          <cell r="BP16">
            <v>824068.74773406575</v>
          </cell>
          <cell r="BQ16">
            <v>865272.18512076908</v>
          </cell>
          <cell r="BR16">
            <v>908535.7943768074</v>
          </cell>
          <cell r="BU16">
            <v>0</v>
          </cell>
          <cell r="BV16">
            <v>0</v>
          </cell>
          <cell r="BW16">
            <v>148315.13287500001</v>
          </cell>
          <cell r="BX16">
            <v>342337.81798125</v>
          </cell>
          <cell r="BY16">
            <v>359454.70888031257</v>
          </cell>
          <cell r="BZ16">
            <v>377427.4443243281</v>
          </cell>
          <cell r="CA16">
            <v>396298.81654054456</v>
          </cell>
          <cell r="CB16">
            <v>416113.75736757176</v>
          </cell>
          <cell r="CC16">
            <v>436919.44523595041</v>
          </cell>
          <cell r="CD16">
            <v>458765.41749774787</v>
          </cell>
          <cell r="CE16">
            <v>481703.68837263528</v>
          </cell>
          <cell r="CF16">
            <v>505788.87279126712</v>
          </cell>
          <cell r="CG16">
            <v>531078.31643083051</v>
          </cell>
          <cell r="CH16">
            <v>557632.23225237196</v>
          </cell>
          <cell r="CI16">
            <v>585513.84386499051</v>
          </cell>
          <cell r="CJ16">
            <v>614789.53605823999</v>
          </cell>
          <cell r="CK16">
            <v>645529.01286115218</v>
          </cell>
          <cell r="CL16">
            <v>677805.46350420977</v>
          </cell>
          <cell r="CM16">
            <v>711695.73667942034</v>
          </cell>
          <cell r="CN16">
            <v>747280.52351339138</v>
          </cell>
          <cell r="CO16">
            <v>784644.54968906089</v>
          </cell>
        </row>
        <row r="17">
          <cell r="A17" t="str">
            <v>HARDC-V - All Else Implementation Costs</v>
          </cell>
          <cell r="B17" t="str">
            <v>C-V - All Else Implementation Cost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row>
        <row r="18">
          <cell r="A18" t="str">
            <v>HARDV-Rec - Recurring Vendor Fees</v>
          </cell>
          <cell r="B18" t="str">
            <v>V-Rec - Recurring Vendor Fees</v>
          </cell>
          <cell r="D18">
            <v>0</v>
          </cell>
          <cell r="E18">
            <v>3779868.0385044636</v>
          </cell>
          <cell r="F18">
            <v>4841375.2615479911</v>
          </cell>
          <cell r="G18">
            <v>9553969.8102299999</v>
          </cell>
          <cell r="H18">
            <v>9827088.9045368992</v>
          </cell>
          <cell r="I18">
            <v>10108401.571673006</v>
          </cell>
          <cell r="J18">
            <v>10398153.618823199</v>
          </cell>
          <cell r="K18">
            <v>10696598.227387892</v>
          </cell>
          <cell r="L18">
            <v>11003996.17420953</v>
          </cell>
          <cell r="M18">
            <v>11320616.059435816</v>
          </cell>
          <cell r="N18">
            <v>11646734.54121889</v>
          </cell>
          <cell r="O18">
            <v>11982636.577455455</v>
          </cell>
          <cell r="P18">
            <v>12328615.674779121</v>
          </cell>
          <cell r="Q18">
            <v>12684974.145022493</v>
          </cell>
          <cell r="R18">
            <v>13052023.369373169</v>
          </cell>
          <cell r="S18">
            <v>13430084.070454365</v>
          </cell>
          <cell r="T18">
            <v>13819486.592567997</v>
          </cell>
          <cell r="U18">
            <v>14220571.190345036</v>
          </cell>
          <cell r="V18">
            <v>14633688.326055385</v>
          </cell>
          <cell r="W18">
            <v>15059198.975837046</v>
          </cell>
          <cell r="X18">
            <v>15497474.945112159</v>
          </cell>
          <cell r="AA18">
            <v>0</v>
          </cell>
          <cell r="AB18">
            <v>4535841.6462053563</v>
          </cell>
          <cell r="AC18">
            <v>5809650.3138575889</v>
          </cell>
          <cell r="AD18">
            <v>11464763.772275999</v>
          </cell>
          <cell r="AE18">
            <v>11792506.685444279</v>
          </cell>
          <cell r="AF18">
            <v>12130081.886007607</v>
          </cell>
          <cell r="AG18">
            <v>12477784.342587838</v>
          </cell>
          <cell r="AH18">
            <v>12835917.87286547</v>
          </cell>
          <cell r="AI18">
            <v>13204795.409051435</v>
          </cell>
          <cell r="AJ18">
            <v>13584739.271322979</v>
          </cell>
          <cell r="AK18">
            <v>13976081.449462667</v>
          </cell>
          <cell r="AL18">
            <v>14379163.892946547</v>
          </cell>
          <cell r="AM18">
            <v>14794338.809734944</v>
          </cell>
          <cell r="AN18">
            <v>15221968.974026991</v>
          </cell>
          <cell r="AO18">
            <v>15662428.043247802</v>
          </cell>
          <cell r="AP18">
            <v>16116100.884545237</v>
          </cell>
          <cell r="AQ18">
            <v>16583383.911081595</v>
          </cell>
          <cell r="AR18">
            <v>17064685.428414043</v>
          </cell>
          <cell r="AS18">
            <v>17560425.991266463</v>
          </cell>
          <cell r="AT18">
            <v>18071038.771004453</v>
          </cell>
          <cell r="AU18">
            <v>18596969.934134591</v>
          </cell>
          <cell r="AX18">
            <v>0</v>
          </cell>
          <cell r="AY18">
            <v>4157854.8423549104</v>
          </cell>
          <cell r="AZ18">
            <v>5325512.7877027905</v>
          </cell>
          <cell r="BA18">
            <v>10509366.791253</v>
          </cell>
          <cell r="BB18">
            <v>10809797.79499059</v>
          </cell>
          <cell r="BC18">
            <v>11119241.728840306</v>
          </cell>
          <cell r="BD18">
            <v>11437968.98070552</v>
          </cell>
          <cell r="BE18">
            <v>11766258.050126683</v>
          </cell>
          <cell r="BF18">
            <v>12104395.791630484</v>
          </cell>
          <cell r="BG18">
            <v>12452677.665379399</v>
          </cell>
          <cell r="BH18">
            <v>12811407.995340779</v>
          </cell>
          <cell r="BI18">
            <v>13180900.235201001</v>
          </cell>
          <cell r="BJ18">
            <v>13561477.242257034</v>
          </cell>
          <cell r="BK18">
            <v>13953471.559524743</v>
          </cell>
          <cell r="BL18">
            <v>14357225.706310486</v>
          </cell>
          <cell r="BM18">
            <v>14773092.477499802</v>
          </cell>
          <cell r="BN18">
            <v>15201435.251824798</v>
          </cell>
          <cell r="BO18">
            <v>15642628.30937954</v>
          </cell>
          <cell r="BP18">
            <v>16097057.158660924</v>
          </cell>
          <cell r="BQ18">
            <v>16565118.873420753</v>
          </cell>
          <cell r="BR18">
            <v>17047222.439623378</v>
          </cell>
          <cell r="BU18">
            <v>0</v>
          </cell>
          <cell r="BV18">
            <v>3590874.6365792402</v>
          </cell>
          <cell r="BW18">
            <v>4599306.4984705914</v>
          </cell>
          <cell r="BX18">
            <v>9076271.3197184987</v>
          </cell>
          <cell r="BY18">
            <v>9335734.4593100529</v>
          </cell>
          <cell r="BZ18">
            <v>9602981.4930893555</v>
          </cell>
          <cell r="CA18">
            <v>9878245.9378820378</v>
          </cell>
          <cell r="CB18">
            <v>10161768.316018498</v>
          </cell>
          <cell r="CC18">
            <v>10453796.365499053</v>
          </cell>
          <cell r="CD18">
            <v>10754585.256464025</v>
          </cell>
          <cell r="CE18">
            <v>11064397.814157944</v>
          </cell>
          <cell r="CF18">
            <v>11383504.748582682</v>
          </cell>
          <cell r="CG18">
            <v>11712184.891040165</v>
          </cell>
          <cell r="CH18">
            <v>12050725.437771367</v>
          </cell>
          <cell r="CI18">
            <v>12399422.200904509</v>
          </cell>
          <cell r="CJ18">
            <v>12758579.866931645</v>
          </cell>
          <cell r="CK18">
            <v>13128512.262939597</v>
          </cell>
          <cell r="CL18">
            <v>13509542.630827783</v>
          </cell>
          <cell r="CM18">
            <v>13902003.909752615</v>
          </cell>
          <cell r="CN18">
            <v>14306239.027045194</v>
          </cell>
          <cell r="CO18">
            <v>14722601.197856551</v>
          </cell>
        </row>
        <row r="19">
          <cell r="A19" t="str">
            <v>HARDV-Imp - Vendor Implementation Fees</v>
          </cell>
          <cell r="B19" t="str">
            <v>V-Imp - Vendor Implementation Fees</v>
          </cell>
          <cell r="D19">
            <v>0</v>
          </cell>
          <cell r="E19">
            <v>7300000</v>
          </cell>
          <cell r="F19">
            <v>5250000</v>
          </cell>
          <cell r="G19">
            <v>525000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AA19">
            <v>0</v>
          </cell>
          <cell r="AB19">
            <v>8760000</v>
          </cell>
          <cell r="AC19">
            <v>6300000</v>
          </cell>
          <cell r="AD19">
            <v>630000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X19">
            <v>0</v>
          </cell>
          <cell r="AY19">
            <v>8030000.0000000009</v>
          </cell>
          <cell r="AZ19">
            <v>5775000.0000000009</v>
          </cell>
          <cell r="BA19">
            <v>5775000.0000000009</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U19">
            <v>0</v>
          </cell>
          <cell r="BV19">
            <v>6935000</v>
          </cell>
          <cell r="BW19">
            <v>4987500</v>
          </cell>
          <cell r="BX19">
            <v>498750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row>
        <row r="20">
          <cell r="A20" t="str">
            <v>HARDV-Gap.Rec - Gap Closure Recurring Fees</v>
          </cell>
          <cell r="B20" t="str">
            <v>V-Gap.Rec - Gap Closure Recurring Fees</v>
          </cell>
          <cell r="D20">
            <v>0</v>
          </cell>
          <cell r="E20">
            <v>315000</v>
          </cell>
          <cell r="F20">
            <v>324450</v>
          </cell>
          <cell r="G20">
            <v>334183.5</v>
          </cell>
          <cell r="H20">
            <v>344209.005</v>
          </cell>
          <cell r="I20">
            <v>354535.27515</v>
          </cell>
          <cell r="J20">
            <v>365171.33340449998</v>
          </cell>
          <cell r="K20">
            <v>376126.47340663499</v>
          </cell>
          <cell r="L20">
            <v>387410.26760883402</v>
          </cell>
          <cell r="M20">
            <v>399032.57563709904</v>
          </cell>
          <cell r="N20">
            <v>411003.55290621199</v>
          </cell>
          <cell r="O20">
            <v>423333.65949339839</v>
          </cell>
          <cell r="P20">
            <v>436033.66927820031</v>
          </cell>
          <cell r="Q20">
            <v>449114.67935654626</v>
          </cell>
          <cell r="R20">
            <v>462588.11973724264</v>
          </cell>
          <cell r="S20">
            <v>476465.76332935999</v>
          </cell>
          <cell r="T20">
            <v>490759.73622924078</v>
          </cell>
          <cell r="U20">
            <v>505482.52831611794</v>
          </cell>
          <cell r="V20">
            <v>520647.00416560145</v>
          </cell>
          <cell r="W20">
            <v>536266.41429056949</v>
          </cell>
          <cell r="X20">
            <v>552354.40671928658</v>
          </cell>
          <cell r="AA20">
            <v>0</v>
          </cell>
          <cell r="AB20">
            <v>378000</v>
          </cell>
          <cell r="AC20">
            <v>389340</v>
          </cell>
          <cell r="AD20">
            <v>401020.2</v>
          </cell>
          <cell r="AE20">
            <v>413050.80599999998</v>
          </cell>
          <cell r="AF20">
            <v>425442.33017999999</v>
          </cell>
          <cell r="AG20">
            <v>438205.60008539999</v>
          </cell>
          <cell r="AH20">
            <v>451351.768087962</v>
          </cell>
          <cell r="AI20">
            <v>464892.32113060082</v>
          </cell>
          <cell r="AJ20">
            <v>478839.09076451883</v>
          </cell>
          <cell r="AK20">
            <v>493204.26348745439</v>
          </cell>
          <cell r="AL20">
            <v>508000.39139207802</v>
          </cell>
          <cell r="AM20">
            <v>523240.40313384036</v>
          </cell>
          <cell r="AN20">
            <v>538937.61522785551</v>
          </cell>
          <cell r="AO20">
            <v>555105.74368469114</v>
          </cell>
          <cell r="AP20">
            <v>571758.91599523195</v>
          </cell>
          <cell r="AQ20">
            <v>588911.68347508891</v>
          </cell>
          <cell r="AR20">
            <v>606579.0339793415</v>
          </cell>
          <cell r="AS20">
            <v>624776.40499872167</v>
          </cell>
          <cell r="AT20">
            <v>643519.69714868336</v>
          </cell>
          <cell r="AU20">
            <v>662825.28806314385</v>
          </cell>
          <cell r="AX20">
            <v>0</v>
          </cell>
          <cell r="AY20">
            <v>346500</v>
          </cell>
          <cell r="AZ20">
            <v>356895</v>
          </cell>
          <cell r="BA20">
            <v>367601.85000000003</v>
          </cell>
          <cell r="BB20">
            <v>378629.90550000005</v>
          </cell>
          <cell r="BC20">
            <v>389988.80266500002</v>
          </cell>
          <cell r="BD20">
            <v>401688.46674494998</v>
          </cell>
          <cell r="BE20">
            <v>413739.12074729853</v>
          </cell>
          <cell r="BF20">
            <v>426151.29436971748</v>
          </cell>
          <cell r="BG20">
            <v>438935.83320080896</v>
          </cell>
          <cell r="BH20">
            <v>452103.90819683322</v>
          </cell>
          <cell r="BI20">
            <v>465667.02544273826</v>
          </cell>
          <cell r="BJ20">
            <v>479637.03620602039</v>
          </cell>
          <cell r="BK20">
            <v>494026.14729220094</v>
          </cell>
          <cell r="BL20">
            <v>508846.93171096692</v>
          </cell>
          <cell r="BM20">
            <v>524112.33966229606</v>
          </cell>
          <cell r="BN20">
            <v>539835.70985216484</v>
          </cell>
          <cell r="BO20">
            <v>556030.78114772972</v>
          </cell>
          <cell r="BP20">
            <v>572711.70458216162</v>
          </cell>
          <cell r="BQ20">
            <v>589893.05571962649</v>
          </cell>
          <cell r="BR20">
            <v>607589.84739121527</v>
          </cell>
          <cell r="BU20">
            <v>0</v>
          </cell>
          <cell r="BV20">
            <v>299250</v>
          </cell>
          <cell r="BW20">
            <v>308227.5</v>
          </cell>
          <cell r="BX20">
            <v>317474.32500000001</v>
          </cell>
          <cell r="BY20">
            <v>326998.55475000001</v>
          </cell>
          <cell r="BZ20">
            <v>336808.51139249996</v>
          </cell>
          <cell r="CA20">
            <v>346912.76673427498</v>
          </cell>
          <cell r="CB20">
            <v>357320.14973630325</v>
          </cell>
          <cell r="CC20">
            <v>368039.75422839232</v>
          </cell>
          <cell r="CD20">
            <v>379080.94685524405</v>
          </cell>
          <cell r="CE20">
            <v>390453.37526090135</v>
          </cell>
          <cell r="CF20">
            <v>402166.97651872842</v>
          </cell>
          <cell r="CG20">
            <v>414231.9858142903</v>
          </cell>
          <cell r="CH20">
            <v>426658.94538871892</v>
          </cell>
          <cell r="CI20">
            <v>439458.7137503805</v>
          </cell>
          <cell r="CJ20">
            <v>452642.47516289196</v>
          </cell>
          <cell r="CK20">
            <v>466221.74941777874</v>
          </cell>
          <cell r="CL20">
            <v>480208.40190031205</v>
          </cell>
          <cell r="CM20">
            <v>494614.65395732137</v>
          </cell>
          <cell r="CN20">
            <v>509453.09357604099</v>
          </cell>
          <cell r="CO20">
            <v>524736.68638332223</v>
          </cell>
        </row>
        <row r="21">
          <cell r="A21" t="str">
            <v>HARDV-Gap.Imp - Gap Closure Implementation Fees</v>
          </cell>
          <cell r="B21" t="str">
            <v>V-Gap.Imp - Gap Closure Implementation Fees</v>
          </cell>
          <cell r="D21">
            <v>0</v>
          </cell>
          <cell r="E21">
            <v>399859.55056179775</v>
          </cell>
          <cell r="F21">
            <v>287570.2247191011</v>
          </cell>
          <cell r="G21">
            <v>287570.2247191011</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AA21">
            <v>0</v>
          </cell>
          <cell r="AB21">
            <v>479831.46067415725</v>
          </cell>
          <cell r="AC21">
            <v>345084.26966292132</v>
          </cell>
          <cell r="AD21">
            <v>345084.26966292132</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X21">
            <v>0</v>
          </cell>
          <cell r="AY21">
            <v>439845.50561797759</v>
          </cell>
          <cell r="AZ21">
            <v>316327.24719101121</v>
          </cell>
          <cell r="BA21">
            <v>316327.24719101121</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U21">
            <v>0</v>
          </cell>
          <cell r="BV21">
            <v>379866.57303370786</v>
          </cell>
          <cell r="BW21">
            <v>273191.71348314604</v>
          </cell>
          <cell r="BX21">
            <v>273191.71348314604</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row>
        <row r="22">
          <cell r="A22" t="str">
            <v>HARDOther Implementation Costs</v>
          </cell>
          <cell r="B22" t="str">
            <v>Other Implementation Cost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row>
        <row r="23">
          <cell r="A23" t="str">
            <v>HARDOther Employee-Related Cost</v>
          </cell>
          <cell r="B23" t="str">
            <v>Other Employee-Related Cost</v>
          </cell>
          <cell r="D23">
            <v>0</v>
          </cell>
          <cell r="E23">
            <v>1120121.2658432554</v>
          </cell>
          <cell r="F23">
            <v>1120121.2658432554</v>
          </cell>
          <cell r="G23">
            <v>1120121.2658432554</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AA23">
            <v>0</v>
          </cell>
          <cell r="AB23">
            <v>1344145.5190119066</v>
          </cell>
          <cell r="AC23">
            <v>1344145.5190119066</v>
          </cell>
          <cell r="AD23">
            <v>1344145.5190119066</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X23">
            <v>0</v>
          </cell>
          <cell r="AY23">
            <v>1232133.3924275811</v>
          </cell>
          <cell r="AZ23">
            <v>1232133.3924275811</v>
          </cell>
          <cell r="BA23">
            <v>1232133.3924275811</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U23">
            <v>0</v>
          </cell>
          <cell r="BV23">
            <v>1064115.2025510927</v>
          </cell>
          <cell r="BW23">
            <v>1064115.2025510927</v>
          </cell>
          <cell r="BX23">
            <v>1064115.2025510927</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row>
        <row r="24">
          <cell r="A24" t="str">
            <v>HARDOverhead and Contingency</v>
          </cell>
          <cell r="B24" t="str">
            <v>Overhead and Contingency</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row>
        <row r="25">
          <cell r="A25" t="str">
            <v>HARDProject Management (EPMO) Time</v>
          </cell>
          <cell r="B25" t="str">
            <v>Project Management (EPMO) Time</v>
          </cell>
          <cell r="D25">
            <v>0</v>
          </cell>
          <cell r="E25">
            <v>1113329.2919928909</v>
          </cell>
          <cell r="F25">
            <v>1113329.2919928909</v>
          </cell>
          <cell r="G25">
            <v>1113329.2919928909</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AA25">
            <v>0</v>
          </cell>
          <cell r="AB25">
            <v>1335995.150391469</v>
          </cell>
          <cell r="AC25">
            <v>1335995.150391469</v>
          </cell>
          <cell r="AD25">
            <v>1335995.150391469</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X25">
            <v>0</v>
          </cell>
          <cell r="AY25">
            <v>1224662.2211921802</v>
          </cell>
          <cell r="AZ25">
            <v>1224662.2211921802</v>
          </cell>
          <cell r="BA25">
            <v>1224662.2211921802</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U25">
            <v>0</v>
          </cell>
          <cell r="BV25">
            <v>1057662.8273932463</v>
          </cell>
          <cell r="BW25">
            <v>1057662.8273932463</v>
          </cell>
          <cell r="BX25">
            <v>1057662.8273932463</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row>
        <row r="26">
          <cell r="A26" t="str">
            <v>HARDLeadership Overhead Time</v>
          </cell>
          <cell r="B26" t="str">
            <v>Leadership Overhead Time</v>
          </cell>
          <cell r="D26">
            <v>0</v>
          </cell>
          <cell r="E26">
            <v>371109.76399763033</v>
          </cell>
          <cell r="F26">
            <v>371109.76399763033</v>
          </cell>
          <cell r="G26">
            <v>371109.76399763033</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AA26">
            <v>0</v>
          </cell>
          <cell r="AB26">
            <v>445331.71679715638</v>
          </cell>
          <cell r="AC26">
            <v>445331.71679715638</v>
          </cell>
          <cell r="AD26">
            <v>445331.71679715638</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X26">
            <v>0</v>
          </cell>
          <cell r="AY26">
            <v>408220.74039739341</v>
          </cell>
          <cell r="AZ26">
            <v>408220.74039739341</v>
          </cell>
          <cell r="BA26">
            <v>408220.74039739341</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U26">
            <v>0</v>
          </cell>
          <cell r="BV26">
            <v>352554.27579774882</v>
          </cell>
          <cell r="BW26">
            <v>352554.27579774882</v>
          </cell>
          <cell r="BX26">
            <v>352554.27579774882</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row>
        <row r="27">
          <cell r="A27" t="str">
            <v>HARD0</v>
          </cell>
          <cell r="B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row>
        <row r="28">
          <cell r="A28" t="str">
            <v>HARD0</v>
          </cell>
          <cell r="B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row>
        <row r="29">
          <cell r="A29" t="str">
            <v>HARD0</v>
          </cell>
          <cell r="B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row>
        <row r="30">
          <cell r="A30" t="str">
            <v>HARDContingency for Implementation</v>
          </cell>
          <cell r="B30" t="str">
            <v>Contingency for Implementation</v>
          </cell>
          <cell r="D30">
            <v>0</v>
          </cell>
          <cell r="E30">
            <v>7090646.0609392738</v>
          </cell>
          <cell r="F30">
            <v>6225730.3306021951</v>
          </cell>
          <cell r="G30">
            <v>6225730.3306021951</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AA30">
            <v>0</v>
          </cell>
          <cell r="AB30">
            <v>8508775.2731271274</v>
          </cell>
          <cell r="AC30">
            <v>7470876.3967226343</v>
          </cell>
          <cell r="AD30">
            <v>7470876.3967226343</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X30">
            <v>0</v>
          </cell>
          <cell r="AY30">
            <v>7799710.667033202</v>
          </cell>
          <cell r="AZ30">
            <v>6848303.3636624152</v>
          </cell>
          <cell r="BA30">
            <v>6848303.3636624152</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U30">
            <v>0</v>
          </cell>
          <cell r="BV30">
            <v>6736113.7578923097</v>
          </cell>
          <cell r="BW30">
            <v>5914443.8140720855</v>
          </cell>
          <cell r="BX30">
            <v>5914443.8140720855</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row>
        <row r="31">
          <cell r="A31" t="str">
            <v>HARD0</v>
          </cell>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row>
        <row r="32">
          <cell r="A32" t="str">
            <v>HARD0</v>
          </cell>
          <cell r="B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row>
        <row r="33">
          <cell r="A33" t="str">
            <v>HARD0</v>
          </cell>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row>
        <row r="34">
          <cell r="A34" t="str">
            <v>HARD0</v>
          </cell>
          <cell r="B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row>
        <row r="35">
          <cell r="A35" t="str">
            <v>HARD0</v>
          </cell>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row>
        <row r="36">
          <cell r="A36" t="str">
            <v>HARD0</v>
          </cell>
          <cell r="B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row>
        <row r="37">
          <cell r="A37" t="str">
            <v>HARD0</v>
          </cell>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row>
        <row r="38">
          <cell r="A38" t="str">
            <v>HARD0</v>
          </cell>
          <cell r="B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row>
        <row r="39">
          <cell r="A39" t="str">
            <v>HARD0</v>
          </cell>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row>
        <row r="40">
          <cell r="A40" t="str">
            <v>HARD0</v>
          </cell>
          <cell r="B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row>
        <row r="41">
          <cell r="A41" t="str">
            <v>HARD0</v>
          </cell>
          <cell r="B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row>
        <row r="42">
          <cell r="A42" t="str">
            <v>HARD0</v>
          </cell>
          <cell r="B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row>
        <row r="43">
          <cell r="A43" t="str">
            <v>HARDTOT</v>
          </cell>
          <cell r="B43" t="str">
            <v>Total Hard Costs</v>
          </cell>
          <cell r="D43">
            <v>0</v>
          </cell>
          <cell r="E43">
            <v>28912129.251791921</v>
          </cell>
          <cell r="F43">
            <v>27112002.611155666</v>
          </cell>
          <cell r="G43">
            <v>32038565.065212674</v>
          </cell>
          <cell r="H43">
            <v>10549671.287305649</v>
          </cell>
          <cell r="I43">
            <v>10860228.893480193</v>
          </cell>
          <cell r="J43">
            <v>11180481.601217745</v>
          </cell>
          <cell r="K43">
            <v>11510739.182234077</v>
          </cell>
          <cell r="L43">
            <v>11851321.647329891</v>
          </cell>
          <cell r="M43">
            <v>12202559.600860018</v>
          </cell>
          <cell r="N43">
            <v>12564794.60820156</v>
          </cell>
          <cell r="O43">
            <v>12938379.576729134</v>
          </cell>
          <cell r="P43">
            <v>13323679.150826616</v>
          </cell>
          <cell r="Q43">
            <v>13721070.1214868</v>
          </cell>
          <cell r="R43">
            <v>14130941.851073559</v>
          </cell>
          <cell r="S43">
            <v>14553696.713845031</v>
          </cell>
          <cell r="T43">
            <v>14989750.552861609</v>
          </cell>
          <cell r="U43">
            <v>15439533.153928744</v>
          </cell>
          <cell r="V43">
            <v>15903488.737251954</v>
          </cell>
          <cell r="W43">
            <v>16382076.467510134</v>
          </cell>
          <cell r="X43">
            <v>16875770.983083088</v>
          </cell>
          <cell r="AA43">
            <v>0</v>
          </cell>
          <cell r="AB43">
            <v>34694555.102150306</v>
          </cell>
          <cell r="AC43">
            <v>32534403.133386806</v>
          </cell>
          <cell r="AD43">
            <v>38446278.078255214</v>
          </cell>
          <cell r="AE43">
            <v>12659605.544766778</v>
          </cell>
          <cell r="AF43">
            <v>13032274.672176233</v>
          </cell>
          <cell r="AG43">
            <v>13416577.921461293</v>
          </cell>
          <cell r="AH43">
            <v>13812887.018680891</v>
          </cell>
          <cell r="AI43">
            <v>14221585.976795869</v>
          </cell>
          <cell r="AJ43">
            <v>14643071.52103202</v>
          </cell>
          <cell r="AK43">
            <v>15077753.529841872</v>
          </cell>
          <cell r="AL43">
            <v>15526055.492074963</v>
          </cell>
          <cell r="AM43">
            <v>15988414.980991939</v>
          </cell>
          <cell r="AN43">
            <v>16465284.145784158</v>
          </cell>
          <cell r="AO43">
            <v>16957130.221288271</v>
          </cell>
          <cell r="AP43">
            <v>17464436.056614038</v>
          </cell>
          <cell r="AQ43">
            <v>17987700.663433928</v>
          </cell>
          <cell r="AR43">
            <v>18527439.78471449</v>
          </cell>
          <cell r="AS43">
            <v>19084186.484702349</v>
          </cell>
          <cell r="AT43">
            <v>19658491.761012159</v>
          </cell>
          <cell r="AU43">
            <v>20250925.179699704</v>
          </cell>
          <cell r="AX43">
            <v>0</v>
          </cell>
          <cell r="AY43">
            <v>31803342.176971115</v>
          </cell>
          <cell r="AZ43">
            <v>29823202.87227124</v>
          </cell>
          <cell r="BA43">
            <v>35242421.571733952</v>
          </cell>
          <cell r="BB43">
            <v>11604638.416036215</v>
          </cell>
          <cell r="BC43">
            <v>11946251.782828214</v>
          </cell>
          <cell r="BD43">
            <v>12298529.761339521</v>
          </cell>
          <cell r="BE43">
            <v>12661813.100457486</v>
          </cell>
          <cell r="BF43">
            <v>13036453.812062882</v>
          </cell>
          <cell r="BG43">
            <v>13422815.560946021</v>
          </cell>
          <cell r="BH43">
            <v>13821274.069021717</v>
          </cell>
          <cell r="BI43">
            <v>14232217.534402048</v>
          </cell>
          <cell r="BJ43">
            <v>14656047.06590928</v>
          </cell>
          <cell r="BK43">
            <v>15093177.13363548</v>
          </cell>
          <cell r="BL43">
            <v>15544036.036180917</v>
          </cell>
          <cell r="BM43">
            <v>16009066.385229534</v>
          </cell>
          <cell r="BN43">
            <v>16488725.60814777</v>
          </cell>
          <cell r="BO43">
            <v>16983486.46932162</v>
          </cell>
          <cell r="BP43">
            <v>17493837.61097715</v>
          </cell>
          <cell r="BQ43">
            <v>18020284.114261147</v>
          </cell>
          <cell r="BR43">
            <v>18563348.081391402</v>
          </cell>
          <cell r="BU43">
            <v>0</v>
          </cell>
          <cell r="BV43">
            <v>27466522.789202321</v>
          </cell>
          <cell r="BW43">
            <v>25756402.480597883</v>
          </cell>
          <cell r="BX43">
            <v>30436636.81195204</v>
          </cell>
          <cell r="BY43">
            <v>10022187.722940365</v>
          </cell>
          <cell r="BZ43">
            <v>10317217.448806183</v>
          </cell>
          <cell r="CA43">
            <v>10621457.521156857</v>
          </cell>
          <cell r="CB43">
            <v>10935202.223122373</v>
          </cell>
          <cell r="CC43">
            <v>11258755.564963397</v>
          </cell>
          <cell r="CD43">
            <v>11592431.620817017</v>
          </cell>
          <cell r="CE43">
            <v>11936554.877791479</v>
          </cell>
          <cell r="CF43">
            <v>12291460.597892677</v>
          </cell>
          <cell r="CG43">
            <v>12657495.193285286</v>
          </cell>
          <cell r="CH43">
            <v>13035016.615412459</v>
          </cell>
          <cell r="CI43">
            <v>13424394.75851988</v>
          </cell>
          <cell r="CJ43">
            <v>13826011.878152777</v>
          </cell>
          <cell r="CK43">
            <v>14240263.025218528</v>
          </cell>
          <cell r="CL43">
            <v>14667556.496232305</v>
          </cell>
          <cell r="CM43">
            <v>15108314.300389357</v>
          </cell>
          <cell r="CN43">
            <v>15562972.644134626</v>
          </cell>
          <cell r="CO43">
            <v>16031982.433928933</v>
          </cell>
        </row>
        <row r="44">
          <cell r="A44" t="str">
            <v>SOFT</v>
          </cell>
          <cell r="B44" t="str">
            <v>Soft Costs</v>
          </cell>
        </row>
        <row r="45">
          <cell r="A45" t="str">
            <v>SOFT0</v>
          </cell>
          <cell r="B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row>
        <row r="46">
          <cell r="A46" t="str">
            <v>SOFT0</v>
          </cell>
          <cell r="B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row>
        <row r="47">
          <cell r="A47" t="str">
            <v>SOFT0</v>
          </cell>
          <cell r="B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row>
        <row r="48">
          <cell r="A48" t="str">
            <v>SOFT0</v>
          </cell>
          <cell r="B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row>
        <row r="49">
          <cell r="A49" t="str">
            <v>SOFT0</v>
          </cell>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row>
        <row r="50">
          <cell r="A50" t="str">
            <v>SOFT0</v>
          </cell>
          <cell r="B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row>
        <row r="51">
          <cell r="A51" t="str">
            <v>SOFT0</v>
          </cell>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row>
        <row r="52">
          <cell r="A52" t="str">
            <v>SOFT0</v>
          </cell>
          <cell r="B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row>
        <row r="53">
          <cell r="A53" t="str">
            <v>SOFT0</v>
          </cell>
          <cell r="B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row>
        <row r="54">
          <cell r="A54" t="str">
            <v>SOFT0</v>
          </cell>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row>
        <row r="55">
          <cell r="A55" t="str">
            <v>SOFT0</v>
          </cell>
          <cell r="B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row>
        <row r="56">
          <cell r="A56" t="str">
            <v>SOFT0</v>
          </cell>
          <cell r="B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row>
        <row r="57">
          <cell r="A57" t="str">
            <v>SOFT0</v>
          </cell>
          <cell r="B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row>
        <row r="58">
          <cell r="A58" t="str">
            <v>SOFT0</v>
          </cell>
          <cell r="B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row>
        <row r="59">
          <cell r="A59" t="str">
            <v>SOFT0</v>
          </cell>
          <cell r="B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row>
        <row r="60">
          <cell r="A60" t="str">
            <v>SOFT0</v>
          </cell>
          <cell r="B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row>
        <row r="61">
          <cell r="A61" t="str">
            <v>SOFT0</v>
          </cell>
          <cell r="B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row>
        <row r="62">
          <cell r="A62" t="str">
            <v>SOFT0</v>
          </cell>
          <cell r="B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row>
        <row r="63">
          <cell r="A63" t="str">
            <v>SOFT0</v>
          </cell>
          <cell r="B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row>
        <row r="64">
          <cell r="A64" t="str">
            <v>SOFTTOT</v>
          </cell>
          <cell r="B64" t="str">
            <v>Total Soft Cost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row>
        <row r="67">
          <cell r="A67" t="str">
            <v>COSTTOT</v>
          </cell>
          <cell r="B67" t="str">
            <v>Total Cost</v>
          </cell>
          <cell r="D67">
            <v>0</v>
          </cell>
          <cell r="E67">
            <v>28912129.251791921</v>
          </cell>
          <cell r="F67">
            <v>27112002.611155666</v>
          </cell>
          <cell r="G67">
            <v>32038565.065212674</v>
          </cell>
          <cell r="H67">
            <v>10549671.287305649</v>
          </cell>
          <cell r="I67">
            <v>10860228.893480193</v>
          </cell>
          <cell r="J67">
            <v>11180481.601217745</v>
          </cell>
          <cell r="K67">
            <v>11510739.182234077</v>
          </cell>
          <cell r="L67">
            <v>11851321.647329891</v>
          </cell>
          <cell r="M67">
            <v>12202559.600860018</v>
          </cell>
          <cell r="N67">
            <v>12564794.60820156</v>
          </cell>
          <cell r="O67">
            <v>12938379.576729134</v>
          </cell>
          <cell r="P67">
            <v>13323679.150826616</v>
          </cell>
          <cell r="Q67">
            <v>13721070.1214868</v>
          </cell>
          <cell r="R67">
            <v>14130941.851073559</v>
          </cell>
          <cell r="S67">
            <v>14553696.713845031</v>
          </cell>
          <cell r="T67">
            <v>14989750.552861609</v>
          </cell>
          <cell r="U67">
            <v>15439533.153928744</v>
          </cell>
          <cell r="V67">
            <v>15903488.737251954</v>
          </cell>
          <cell r="W67">
            <v>16382076.467510134</v>
          </cell>
          <cell r="X67">
            <v>16875770.983083088</v>
          </cell>
          <cell r="AA67">
            <v>0</v>
          </cell>
          <cell r="AB67">
            <v>34694555.102150306</v>
          </cell>
          <cell r="AC67">
            <v>32534403.133386806</v>
          </cell>
          <cell r="AD67">
            <v>38446278.078255214</v>
          </cell>
          <cell r="AE67">
            <v>12659605.544766778</v>
          </cell>
          <cell r="AF67">
            <v>13032274.672176233</v>
          </cell>
          <cell r="AG67">
            <v>13416577.921461293</v>
          </cell>
          <cell r="AH67">
            <v>13812887.018680891</v>
          </cell>
          <cell r="AI67">
            <v>14221585.976795869</v>
          </cell>
          <cell r="AJ67">
            <v>14643071.52103202</v>
          </cell>
          <cell r="AK67">
            <v>15077753.529841872</v>
          </cell>
          <cell r="AL67">
            <v>15526055.492074963</v>
          </cell>
          <cell r="AM67">
            <v>15988414.980991939</v>
          </cell>
          <cell r="AN67">
            <v>16465284.145784158</v>
          </cell>
          <cell r="AO67">
            <v>16957130.221288271</v>
          </cell>
          <cell r="AP67">
            <v>17464436.056614038</v>
          </cell>
          <cell r="AQ67">
            <v>17987700.663433928</v>
          </cell>
          <cell r="AR67">
            <v>18527439.78471449</v>
          </cell>
          <cell r="AS67">
            <v>19084186.484702349</v>
          </cell>
          <cell r="AT67">
            <v>19658491.761012159</v>
          </cell>
          <cell r="AU67">
            <v>20250925.179699704</v>
          </cell>
          <cell r="AX67">
            <v>0</v>
          </cell>
          <cell r="AY67">
            <v>31803342.176971115</v>
          </cell>
          <cell r="AZ67">
            <v>29823202.87227124</v>
          </cell>
          <cell r="BA67">
            <v>35242421.571733952</v>
          </cell>
          <cell r="BB67">
            <v>11604638.416036215</v>
          </cell>
          <cell r="BC67">
            <v>11946251.782828214</v>
          </cell>
          <cell r="BD67">
            <v>12298529.761339521</v>
          </cell>
          <cell r="BE67">
            <v>12661813.100457486</v>
          </cell>
          <cell r="BF67">
            <v>13036453.812062882</v>
          </cell>
          <cell r="BG67">
            <v>13422815.560946021</v>
          </cell>
          <cell r="BH67">
            <v>13821274.069021717</v>
          </cell>
          <cell r="BI67">
            <v>14232217.534402048</v>
          </cell>
          <cell r="BJ67">
            <v>14656047.06590928</v>
          </cell>
          <cell r="BK67">
            <v>15093177.13363548</v>
          </cell>
          <cell r="BL67">
            <v>15544036.036180917</v>
          </cell>
          <cell r="BM67">
            <v>16009066.385229534</v>
          </cell>
          <cell r="BN67">
            <v>16488725.60814777</v>
          </cell>
          <cell r="BO67">
            <v>16983486.46932162</v>
          </cell>
          <cell r="BP67">
            <v>17493837.61097715</v>
          </cell>
          <cell r="BQ67">
            <v>18020284.114261147</v>
          </cell>
          <cell r="BR67">
            <v>18563348.081391402</v>
          </cell>
          <cell r="BU67">
            <v>0</v>
          </cell>
          <cell r="BV67">
            <v>27466522.789202321</v>
          </cell>
          <cell r="BW67">
            <v>25756402.480597883</v>
          </cell>
          <cell r="BX67">
            <v>30436636.81195204</v>
          </cell>
          <cell r="BY67">
            <v>10022187.722940365</v>
          </cell>
          <cell r="BZ67">
            <v>10317217.448806183</v>
          </cell>
          <cell r="CA67">
            <v>10621457.521156857</v>
          </cell>
          <cell r="CB67">
            <v>10935202.223122373</v>
          </cell>
          <cell r="CC67">
            <v>11258755.564963397</v>
          </cell>
          <cell r="CD67">
            <v>11592431.620817017</v>
          </cell>
          <cell r="CE67">
            <v>11936554.877791479</v>
          </cell>
          <cell r="CF67">
            <v>12291460.597892677</v>
          </cell>
          <cell r="CG67">
            <v>12657495.193285286</v>
          </cell>
          <cell r="CH67">
            <v>13035016.615412459</v>
          </cell>
          <cell r="CI67">
            <v>13424394.75851988</v>
          </cell>
          <cell r="CJ67">
            <v>13826011.878152777</v>
          </cell>
          <cell r="CK67">
            <v>14240263.025218528</v>
          </cell>
          <cell r="CL67">
            <v>14667556.496232305</v>
          </cell>
          <cell r="CM67">
            <v>15108314.300389357</v>
          </cell>
          <cell r="CN67">
            <v>15562972.644134626</v>
          </cell>
          <cell r="CO67">
            <v>16031982.433928933</v>
          </cell>
        </row>
        <row r="69">
          <cell r="B69" t="str">
            <v>Probability Offset</v>
          </cell>
          <cell r="D69">
            <v>4</v>
          </cell>
          <cell r="E69">
            <v>5</v>
          </cell>
          <cell r="F69">
            <v>6</v>
          </cell>
          <cell r="G69">
            <v>7</v>
          </cell>
          <cell r="H69">
            <v>8</v>
          </cell>
          <cell r="I69">
            <v>9</v>
          </cell>
          <cell r="J69">
            <v>10</v>
          </cell>
          <cell r="K69">
            <v>11</v>
          </cell>
          <cell r="L69">
            <v>12</v>
          </cell>
          <cell r="M69">
            <v>13</v>
          </cell>
          <cell r="N69">
            <v>14</v>
          </cell>
          <cell r="O69">
            <v>15</v>
          </cell>
          <cell r="P69">
            <v>16</v>
          </cell>
          <cell r="Q69">
            <v>17</v>
          </cell>
          <cell r="R69">
            <v>18</v>
          </cell>
          <cell r="S69">
            <v>19</v>
          </cell>
          <cell r="T69">
            <v>20</v>
          </cell>
          <cell r="U69">
            <v>21</v>
          </cell>
          <cell r="V69">
            <v>22</v>
          </cell>
          <cell r="W69">
            <v>23</v>
          </cell>
          <cell r="X69">
            <v>24</v>
          </cell>
          <cell r="AA69">
            <v>26</v>
          </cell>
          <cell r="AB69">
            <v>27</v>
          </cell>
          <cell r="AC69">
            <v>28</v>
          </cell>
          <cell r="AD69">
            <v>29</v>
          </cell>
          <cell r="AE69">
            <v>30</v>
          </cell>
          <cell r="AF69">
            <v>31</v>
          </cell>
          <cell r="AG69">
            <v>32</v>
          </cell>
          <cell r="AH69">
            <v>33</v>
          </cell>
          <cell r="AI69">
            <v>34</v>
          </cell>
          <cell r="AJ69">
            <v>35</v>
          </cell>
          <cell r="AK69">
            <v>36</v>
          </cell>
          <cell r="AL69">
            <v>37</v>
          </cell>
          <cell r="AM69">
            <v>38</v>
          </cell>
          <cell r="AN69">
            <v>39</v>
          </cell>
          <cell r="AO69">
            <v>40</v>
          </cell>
          <cell r="AP69">
            <v>41</v>
          </cell>
          <cell r="AQ69">
            <v>42</v>
          </cell>
          <cell r="AR69">
            <v>43</v>
          </cell>
          <cell r="AS69">
            <v>44</v>
          </cell>
          <cell r="AT69">
            <v>45</v>
          </cell>
          <cell r="AU69">
            <v>46</v>
          </cell>
          <cell r="AX69">
            <v>48</v>
          </cell>
          <cell r="AY69">
            <v>49</v>
          </cell>
          <cell r="AZ69">
            <v>50</v>
          </cell>
          <cell r="BA69">
            <v>51</v>
          </cell>
          <cell r="BB69">
            <v>52</v>
          </cell>
          <cell r="BC69">
            <v>53</v>
          </cell>
          <cell r="BD69">
            <v>54</v>
          </cell>
          <cell r="BE69">
            <v>55</v>
          </cell>
          <cell r="BF69">
            <v>56</v>
          </cell>
          <cell r="BG69">
            <v>57</v>
          </cell>
          <cell r="BH69">
            <v>58</v>
          </cell>
          <cell r="BI69">
            <v>59</v>
          </cell>
          <cell r="BJ69">
            <v>60</v>
          </cell>
          <cell r="BK69">
            <v>61</v>
          </cell>
          <cell r="BL69">
            <v>62</v>
          </cell>
          <cell r="BM69">
            <v>63</v>
          </cell>
          <cell r="BN69">
            <v>64</v>
          </cell>
          <cell r="BO69">
            <v>65</v>
          </cell>
          <cell r="BP69">
            <v>66</v>
          </cell>
          <cell r="BQ69">
            <v>67</v>
          </cell>
          <cell r="BR69">
            <v>68</v>
          </cell>
          <cell r="BU69">
            <v>70</v>
          </cell>
          <cell r="BV69">
            <v>71</v>
          </cell>
          <cell r="BW69">
            <v>72</v>
          </cell>
          <cell r="BX69">
            <v>73</v>
          </cell>
          <cell r="BY69">
            <v>74</v>
          </cell>
          <cell r="BZ69">
            <v>75</v>
          </cell>
          <cell r="CA69">
            <v>76</v>
          </cell>
          <cell r="CB69">
            <v>77</v>
          </cell>
          <cell r="CC69">
            <v>78</v>
          </cell>
          <cell r="CD69">
            <v>79</v>
          </cell>
          <cell r="CE69">
            <v>80</v>
          </cell>
          <cell r="CF69">
            <v>81</v>
          </cell>
          <cell r="CG69">
            <v>82</v>
          </cell>
          <cell r="CH69">
            <v>83</v>
          </cell>
          <cell r="CI69">
            <v>84</v>
          </cell>
          <cell r="CJ69">
            <v>85</v>
          </cell>
          <cell r="CK69">
            <v>86</v>
          </cell>
          <cell r="CL69">
            <v>87</v>
          </cell>
          <cell r="CM69">
            <v>88</v>
          </cell>
          <cell r="CN69">
            <v>89</v>
          </cell>
          <cell r="CO69">
            <v>90</v>
          </cell>
        </row>
        <row r="70">
          <cell r="B70" t="str">
            <v>Input Offset</v>
          </cell>
          <cell r="D70">
            <v>4</v>
          </cell>
          <cell r="E70">
            <v>5</v>
          </cell>
          <cell r="F70">
            <v>6</v>
          </cell>
          <cell r="G70">
            <v>7</v>
          </cell>
          <cell r="H70">
            <v>8</v>
          </cell>
          <cell r="I70">
            <v>9</v>
          </cell>
          <cell r="J70">
            <v>10</v>
          </cell>
          <cell r="K70">
            <v>11</v>
          </cell>
          <cell r="L70">
            <v>12</v>
          </cell>
          <cell r="M70">
            <v>13</v>
          </cell>
          <cell r="N70">
            <v>14</v>
          </cell>
          <cell r="O70">
            <v>15</v>
          </cell>
          <cell r="P70">
            <v>16</v>
          </cell>
          <cell r="Q70">
            <v>17</v>
          </cell>
          <cell r="R70">
            <v>18</v>
          </cell>
          <cell r="S70">
            <v>19</v>
          </cell>
          <cell r="T70">
            <v>20</v>
          </cell>
          <cell r="U70">
            <v>21</v>
          </cell>
          <cell r="V70">
            <v>22</v>
          </cell>
          <cell r="W70">
            <v>23</v>
          </cell>
          <cell r="X70">
            <v>24</v>
          </cell>
          <cell r="AA70">
            <v>4</v>
          </cell>
          <cell r="AB70">
            <v>5</v>
          </cell>
          <cell r="AC70">
            <v>6</v>
          </cell>
          <cell r="AD70">
            <v>7</v>
          </cell>
          <cell r="AE70">
            <v>8</v>
          </cell>
          <cell r="AF70">
            <v>9</v>
          </cell>
          <cell r="AG70">
            <v>10</v>
          </cell>
          <cell r="AH70">
            <v>11</v>
          </cell>
          <cell r="AI70">
            <v>12</v>
          </cell>
          <cell r="AJ70">
            <v>13</v>
          </cell>
          <cell r="AK70">
            <v>14</v>
          </cell>
          <cell r="AL70">
            <v>15</v>
          </cell>
          <cell r="AM70">
            <v>16</v>
          </cell>
          <cell r="AN70">
            <v>17</v>
          </cell>
          <cell r="AO70">
            <v>18</v>
          </cell>
          <cell r="AP70">
            <v>19</v>
          </cell>
          <cell r="AQ70">
            <v>20</v>
          </cell>
          <cell r="AR70">
            <v>21</v>
          </cell>
          <cell r="AS70">
            <v>22</v>
          </cell>
          <cell r="AT70">
            <v>23</v>
          </cell>
          <cell r="AU70">
            <v>24</v>
          </cell>
          <cell r="AX70">
            <v>4</v>
          </cell>
          <cell r="AY70">
            <v>5</v>
          </cell>
          <cell r="AZ70">
            <v>6</v>
          </cell>
          <cell r="BA70">
            <v>7</v>
          </cell>
          <cell r="BB70">
            <v>8</v>
          </cell>
          <cell r="BC70">
            <v>9</v>
          </cell>
          <cell r="BD70">
            <v>10</v>
          </cell>
          <cell r="BE70">
            <v>11</v>
          </cell>
          <cell r="BF70">
            <v>12</v>
          </cell>
          <cell r="BG70">
            <v>13</v>
          </cell>
          <cell r="BH70">
            <v>14</v>
          </cell>
          <cell r="BI70">
            <v>15</v>
          </cell>
          <cell r="BJ70">
            <v>16</v>
          </cell>
          <cell r="BK70">
            <v>17</v>
          </cell>
          <cell r="BL70">
            <v>18</v>
          </cell>
          <cell r="BM70">
            <v>19</v>
          </cell>
          <cell r="BN70">
            <v>20</v>
          </cell>
          <cell r="BO70">
            <v>21</v>
          </cell>
          <cell r="BP70">
            <v>22</v>
          </cell>
          <cell r="BQ70">
            <v>23</v>
          </cell>
          <cell r="BR70">
            <v>24</v>
          </cell>
          <cell r="BU70">
            <v>4</v>
          </cell>
          <cell r="BV70">
            <v>5</v>
          </cell>
          <cell r="BW70">
            <v>6</v>
          </cell>
          <cell r="BX70">
            <v>7</v>
          </cell>
          <cell r="BY70">
            <v>8</v>
          </cell>
          <cell r="BZ70">
            <v>9</v>
          </cell>
          <cell r="CA70">
            <v>10</v>
          </cell>
          <cell r="CB70">
            <v>11</v>
          </cell>
          <cell r="CC70">
            <v>12</v>
          </cell>
          <cell r="CD70">
            <v>13</v>
          </cell>
          <cell r="CE70">
            <v>14</v>
          </cell>
          <cell r="CF70">
            <v>15</v>
          </cell>
          <cell r="CG70">
            <v>16</v>
          </cell>
          <cell r="CH70">
            <v>17</v>
          </cell>
          <cell r="CI70">
            <v>18</v>
          </cell>
          <cell r="CJ70">
            <v>19</v>
          </cell>
          <cell r="CK70">
            <v>20</v>
          </cell>
          <cell r="CL70">
            <v>21</v>
          </cell>
          <cell r="CM70">
            <v>22</v>
          </cell>
          <cell r="CN70">
            <v>23</v>
          </cell>
          <cell r="CO70">
            <v>24</v>
          </cell>
        </row>
        <row r="71">
          <cell r="B71" t="str">
            <v>BENEFITS</v>
          </cell>
        </row>
        <row r="73">
          <cell r="B73" t="str">
            <v>Benefits</v>
          </cell>
          <cell r="D73" t="str">
            <v xml:space="preserve">Initial </v>
          </cell>
          <cell r="E73" t="str">
            <v>Year 1</v>
          </cell>
          <cell r="F73" t="str">
            <v>Year 2</v>
          </cell>
          <cell r="G73" t="str">
            <v>Year 3</v>
          </cell>
          <cell r="H73" t="str">
            <v>Year 4</v>
          </cell>
          <cell r="I73" t="str">
            <v>Year 5</v>
          </cell>
          <cell r="J73" t="str">
            <v>Year 6</v>
          </cell>
          <cell r="K73" t="str">
            <v>Year 7</v>
          </cell>
          <cell r="L73" t="str">
            <v>Year 8</v>
          </cell>
          <cell r="M73" t="str">
            <v>Year 9</v>
          </cell>
          <cell r="N73" t="str">
            <v>Year 10</v>
          </cell>
          <cell r="O73" t="str">
            <v>Year 11</v>
          </cell>
          <cell r="P73" t="str">
            <v>Year 12</v>
          </cell>
          <cell r="Q73" t="str">
            <v>Year 13</v>
          </cell>
          <cell r="R73" t="str">
            <v>Year 14</v>
          </cell>
          <cell r="S73" t="str">
            <v>Year 15</v>
          </cell>
          <cell r="T73" t="str">
            <v>Year 16</v>
          </cell>
          <cell r="U73" t="str">
            <v>Year 17</v>
          </cell>
          <cell r="V73" t="str">
            <v>Year 18</v>
          </cell>
          <cell r="W73" t="str">
            <v>Year 19</v>
          </cell>
          <cell r="X73" t="str">
            <v>Year 20</v>
          </cell>
          <cell r="AA73" t="str">
            <v xml:space="preserve">Initial </v>
          </cell>
          <cell r="AB73" t="str">
            <v>Year 1</v>
          </cell>
          <cell r="AC73" t="str">
            <v>Year 2</v>
          </cell>
          <cell r="AD73" t="str">
            <v>Year 3</v>
          </cell>
          <cell r="AE73" t="str">
            <v>Year 4</v>
          </cell>
          <cell r="AF73" t="str">
            <v>Year 5</v>
          </cell>
          <cell r="AG73" t="str">
            <v>Year 6</v>
          </cell>
          <cell r="AH73" t="str">
            <v>Year 7</v>
          </cell>
          <cell r="AI73" t="str">
            <v>Year 8</v>
          </cell>
          <cell r="AJ73" t="str">
            <v>Year 9</v>
          </cell>
          <cell r="AK73" t="str">
            <v>Year 10</v>
          </cell>
          <cell r="AL73" t="str">
            <v>Year 11</v>
          </cell>
          <cell r="AM73" t="str">
            <v>Year 12</v>
          </cell>
          <cell r="AN73" t="str">
            <v>Year 13</v>
          </cell>
          <cell r="AO73" t="str">
            <v>Year 14</v>
          </cell>
          <cell r="AP73" t="str">
            <v>Year 15</v>
          </cell>
          <cell r="AQ73" t="str">
            <v>Year 16</v>
          </cell>
          <cell r="AR73" t="str">
            <v>Year 17</v>
          </cell>
          <cell r="AS73" t="str">
            <v>Year 18</v>
          </cell>
          <cell r="AT73" t="str">
            <v>Year 19</v>
          </cell>
          <cell r="AU73" t="str">
            <v>Year 20</v>
          </cell>
          <cell r="AX73" t="str">
            <v xml:space="preserve">Initial </v>
          </cell>
          <cell r="AY73" t="str">
            <v>Year 1</v>
          </cell>
          <cell r="AZ73" t="str">
            <v>Year 2</v>
          </cell>
          <cell r="BA73" t="str">
            <v>Year 3</v>
          </cell>
          <cell r="BB73" t="str">
            <v>Year 4</v>
          </cell>
          <cell r="BC73" t="str">
            <v>Year 5</v>
          </cell>
          <cell r="BD73" t="str">
            <v>Year 6</v>
          </cell>
          <cell r="BE73" t="str">
            <v>Year 7</v>
          </cell>
          <cell r="BF73" t="str">
            <v>Year 8</v>
          </cell>
          <cell r="BG73" t="str">
            <v>Year 9</v>
          </cell>
          <cell r="BH73" t="str">
            <v>Year 10</v>
          </cell>
          <cell r="BI73" t="str">
            <v>Year 11</v>
          </cell>
          <cell r="BJ73" t="str">
            <v>Year 12</v>
          </cell>
          <cell r="BK73" t="str">
            <v>Year 13</v>
          </cell>
          <cell r="BL73" t="str">
            <v>Year 14</v>
          </cell>
          <cell r="BM73" t="str">
            <v>Year 15</v>
          </cell>
          <cell r="BN73" t="str">
            <v>Year 16</v>
          </cell>
          <cell r="BO73" t="str">
            <v>Year 17</v>
          </cell>
          <cell r="BP73" t="str">
            <v>Year 18</v>
          </cell>
          <cell r="BQ73" t="str">
            <v>Year 19</v>
          </cell>
          <cell r="BR73" t="str">
            <v>Year 20</v>
          </cell>
          <cell r="BU73" t="str">
            <v xml:space="preserve">Initial </v>
          </cell>
          <cell r="BV73" t="str">
            <v>Year 1</v>
          </cell>
          <cell r="BW73" t="str">
            <v>Year 2</v>
          </cell>
          <cell r="BX73" t="str">
            <v>Year 3</v>
          </cell>
          <cell r="BY73" t="str">
            <v>Year 4</v>
          </cell>
          <cell r="BZ73" t="str">
            <v>Year 5</v>
          </cell>
          <cell r="CA73" t="str">
            <v>Year 6</v>
          </cell>
          <cell r="CB73" t="str">
            <v>Year 7</v>
          </cell>
          <cell r="CC73" t="str">
            <v>Year 8</v>
          </cell>
          <cell r="CD73" t="str">
            <v>Year 9</v>
          </cell>
          <cell r="CE73" t="str">
            <v>Year 10</v>
          </cell>
          <cell r="CF73" t="str">
            <v>Year 11</v>
          </cell>
          <cell r="CG73" t="str">
            <v>Year 12</v>
          </cell>
          <cell r="CH73" t="str">
            <v>Year 13</v>
          </cell>
          <cell r="CI73" t="str">
            <v>Year 14</v>
          </cell>
          <cell r="CJ73" t="str">
            <v>Year 15</v>
          </cell>
          <cell r="CK73" t="str">
            <v>Year 16</v>
          </cell>
          <cell r="CL73" t="str">
            <v>Year 17</v>
          </cell>
          <cell r="CM73" t="str">
            <v>Year 18</v>
          </cell>
          <cell r="CN73" t="str">
            <v>Year 19</v>
          </cell>
          <cell r="CO73" t="str">
            <v>Year 20</v>
          </cell>
        </row>
        <row r="74">
          <cell r="A74" t="str">
            <v>HARD</v>
          </cell>
          <cell r="B74" t="str">
            <v>Hard Benefits</v>
          </cell>
        </row>
        <row r="75">
          <cell r="A75" t="str">
            <v>HARDHardware Maintenance</v>
          </cell>
          <cell r="B75" t="str">
            <v>Hardware Maintenance</v>
          </cell>
          <cell r="D75">
            <v>0</v>
          </cell>
          <cell r="E75">
            <v>0</v>
          </cell>
          <cell r="F75">
            <v>0</v>
          </cell>
          <cell r="G75">
            <v>681575</v>
          </cell>
          <cell r="H75">
            <v>681575</v>
          </cell>
          <cell r="I75">
            <v>681575</v>
          </cell>
          <cell r="J75">
            <v>681575</v>
          </cell>
          <cell r="K75">
            <v>681575</v>
          </cell>
          <cell r="L75">
            <v>681575</v>
          </cell>
          <cell r="M75">
            <v>681575</v>
          </cell>
          <cell r="N75">
            <v>681575</v>
          </cell>
          <cell r="O75">
            <v>681575</v>
          </cell>
          <cell r="P75">
            <v>681575</v>
          </cell>
          <cell r="Q75">
            <v>681575</v>
          </cell>
          <cell r="R75">
            <v>681575</v>
          </cell>
          <cell r="S75">
            <v>681575</v>
          </cell>
          <cell r="T75">
            <v>681575</v>
          </cell>
          <cell r="U75">
            <v>681575</v>
          </cell>
          <cell r="V75">
            <v>681575</v>
          </cell>
          <cell r="W75">
            <v>681575</v>
          </cell>
          <cell r="X75">
            <v>681575</v>
          </cell>
          <cell r="AA75">
            <v>0</v>
          </cell>
          <cell r="AB75">
            <v>0</v>
          </cell>
          <cell r="AC75">
            <v>0</v>
          </cell>
          <cell r="AD75">
            <v>545260</v>
          </cell>
          <cell r="AE75">
            <v>545260</v>
          </cell>
          <cell r="AF75">
            <v>545260</v>
          </cell>
          <cell r="AG75">
            <v>545260</v>
          </cell>
          <cell r="AH75">
            <v>545260</v>
          </cell>
          <cell r="AI75">
            <v>545260</v>
          </cell>
          <cell r="AJ75">
            <v>545260</v>
          </cell>
          <cell r="AK75">
            <v>545260</v>
          </cell>
          <cell r="AL75">
            <v>545260</v>
          </cell>
          <cell r="AM75">
            <v>545260</v>
          </cell>
          <cell r="AN75">
            <v>545260</v>
          </cell>
          <cell r="AO75">
            <v>545260</v>
          </cell>
          <cell r="AP75">
            <v>545260</v>
          </cell>
          <cell r="AQ75">
            <v>545260</v>
          </cell>
          <cell r="AR75">
            <v>545260</v>
          </cell>
          <cell r="AS75">
            <v>545260</v>
          </cell>
          <cell r="AT75">
            <v>545260</v>
          </cell>
          <cell r="AU75">
            <v>545260</v>
          </cell>
          <cell r="AX75">
            <v>0</v>
          </cell>
          <cell r="AY75">
            <v>0</v>
          </cell>
          <cell r="AZ75">
            <v>0</v>
          </cell>
          <cell r="BA75">
            <v>613417.5</v>
          </cell>
          <cell r="BB75">
            <v>613417.5</v>
          </cell>
          <cell r="BC75">
            <v>613417.5</v>
          </cell>
          <cell r="BD75">
            <v>613417.5</v>
          </cell>
          <cell r="BE75">
            <v>613417.5</v>
          </cell>
          <cell r="BF75">
            <v>613417.5</v>
          </cell>
          <cell r="BG75">
            <v>613417.5</v>
          </cell>
          <cell r="BH75">
            <v>613417.5</v>
          </cell>
          <cell r="BI75">
            <v>613417.5</v>
          </cell>
          <cell r="BJ75">
            <v>613417.5</v>
          </cell>
          <cell r="BK75">
            <v>613417.5</v>
          </cell>
          <cell r="BL75">
            <v>613417.5</v>
          </cell>
          <cell r="BM75">
            <v>613417.5</v>
          </cell>
          <cell r="BN75">
            <v>613417.5</v>
          </cell>
          <cell r="BO75">
            <v>613417.5</v>
          </cell>
          <cell r="BP75">
            <v>613417.5</v>
          </cell>
          <cell r="BQ75">
            <v>613417.5</v>
          </cell>
          <cell r="BR75">
            <v>613417.5</v>
          </cell>
          <cell r="BU75">
            <v>0</v>
          </cell>
          <cell r="BV75">
            <v>0</v>
          </cell>
          <cell r="BW75">
            <v>0</v>
          </cell>
          <cell r="BX75">
            <v>783811.24999999988</v>
          </cell>
          <cell r="BY75">
            <v>783811.24999999988</v>
          </cell>
          <cell r="BZ75">
            <v>783811.24999999988</v>
          </cell>
          <cell r="CA75">
            <v>783811.24999999988</v>
          </cell>
          <cell r="CB75">
            <v>783811.24999999988</v>
          </cell>
          <cell r="CC75">
            <v>783811.24999999988</v>
          </cell>
          <cell r="CD75">
            <v>783811.24999999988</v>
          </cell>
          <cell r="CE75">
            <v>783811.24999999988</v>
          </cell>
          <cell r="CF75">
            <v>783811.24999999988</v>
          </cell>
          <cell r="CG75">
            <v>783811.24999999988</v>
          </cell>
          <cell r="CH75">
            <v>783811.24999999988</v>
          </cell>
          <cell r="CI75">
            <v>783811.24999999988</v>
          </cell>
          <cell r="CJ75">
            <v>783811.24999999988</v>
          </cell>
          <cell r="CK75">
            <v>783811.24999999988</v>
          </cell>
          <cell r="CL75">
            <v>783811.24999999988</v>
          </cell>
          <cell r="CM75">
            <v>783811.24999999988</v>
          </cell>
          <cell r="CN75">
            <v>783811.24999999988</v>
          </cell>
          <cell r="CO75">
            <v>783811.24999999988</v>
          </cell>
        </row>
        <row r="76">
          <cell r="A76" t="str">
            <v>HARDSoftware Maintenance</v>
          </cell>
          <cell r="B76" t="str">
            <v>Software Maintenance</v>
          </cell>
          <cell r="D76">
            <v>0</v>
          </cell>
          <cell r="E76">
            <v>0</v>
          </cell>
          <cell r="F76">
            <v>0</v>
          </cell>
          <cell r="G76">
            <v>1588249.8</v>
          </cell>
          <cell r="H76">
            <v>1588249.8</v>
          </cell>
          <cell r="I76">
            <v>1588249.8</v>
          </cell>
          <cell r="J76">
            <v>1588249.8</v>
          </cell>
          <cell r="K76">
            <v>1588249.8</v>
          </cell>
          <cell r="L76">
            <v>1588249.8</v>
          </cell>
          <cell r="M76">
            <v>1588249.8</v>
          </cell>
          <cell r="N76">
            <v>1588249.8</v>
          </cell>
          <cell r="O76">
            <v>1588249.8</v>
          </cell>
          <cell r="P76">
            <v>1588249.8</v>
          </cell>
          <cell r="Q76">
            <v>1588249.8</v>
          </cell>
          <cell r="R76">
            <v>1588249.8</v>
          </cell>
          <cell r="S76">
            <v>1588249.8</v>
          </cell>
          <cell r="T76">
            <v>1588249.8</v>
          </cell>
          <cell r="U76">
            <v>1588249.8</v>
          </cell>
          <cell r="V76">
            <v>1588249.8</v>
          </cell>
          <cell r="W76">
            <v>1588249.8</v>
          </cell>
          <cell r="X76">
            <v>1588249.8</v>
          </cell>
          <cell r="AA76">
            <v>0</v>
          </cell>
          <cell r="AB76">
            <v>0</v>
          </cell>
          <cell r="AC76">
            <v>0</v>
          </cell>
          <cell r="AD76">
            <v>1270599.8400000001</v>
          </cell>
          <cell r="AE76">
            <v>1270599.8400000001</v>
          </cell>
          <cell r="AF76">
            <v>1270599.8400000001</v>
          </cell>
          <cell r="AG76">
            <v>1270599.8400000001</v>
          </cell>
          <cell r="AH76">
            <v>1270599.8400000001</v>
          </cell>
          <cell r="AI76">
            <v>1270599.8400000001</v>
          </cell>
          <cell r="AJ76">
            <v>1270599.8400000001</v>
          </cell>
          <cell r="AK76">
            <v>1270599.8400000001</v>
          </cell>
          <cell r="AL76">
            <v>1270599.8400000001</v>
          </cell>
          <cell r="AM76">
            <v>1270599.8400000001</v>
          </cell>
          <cell r="AN76">
            <v>1270599.8400000001</v>
          </cell>
          <cell r="AO76">
            <v>1270599.8400000001</v>
          </cell>
          <cell r="AP76">
            <v>1270599.8400000001</v>
          </cell>
          <cell r="AQ76">
            <v>1270599.8400000001</v>
          </cell>
          <cell r="AR76">
            <v>1270599.8400000001</v>
          </cell>
          <cell r="AS76">
            <v>1270599.8400000001</v>
          </cell>
          <cell r="AT76">
            <v>1270599.8400000001</v>
          </cell>
          <cell r="AU76">
            <v>1270599.8400000001</v>
          </cell>
          <cell r="AX76">
            <v>0</v>
          </cell>
          <cell r="AY76">
            <v>0</v>
          </cell>
          <cell r="AZ76">
            <v>0</v>
          </cell>
          <cell r="BA76">
            <v>1429424.82</v>
          </cell>
          <cell r="BB76">
            <v>1429424.82</v>
          </cell>
          <cell r="BC76">
            <v>1429424.82</v>
          </cell>
          <cell r="BD76">
            <v>1429424.82</v>
          </cell>
          <cell r="BE76">
            <v>1429424.82</v>
          </cell>
          <cell r="BF76">
            <v>1429424.82</v>
          </cell>
          <cell r="BG76">
            <v>1429424.82</v>
          </cell>
          <cell r="BH76">
            <v>1429424.82</v>
          </cell>
          <cell r="BI76">
            <v>1429424.82</v>
          </cell>
          <cell r="BJ76">
            <v>1429424.82</v>
          </cell>
          <cell r="BK76">
            <v>1429424.82</v>
          </cell>
          <cell r="BL76">
            <v>1429424.82</v>
          </cell>
          <cell r="BM76">
            <v>1429424.82</v>
          </cell>
          <cell r="BN76">
            <v>1429424.82</v>
          </cell>
          <cell r="BO76">
            <v>1429424.82</v>
          </cell>
          <cell r="BP76">
            <v>1429424.82</v>
          </cell>
          <cell r="BQ76">
            <v>1429424.82</v>
          </cell>
          <cell r="BR76">
            <v>1429424.82</v>
          </cell>
          <cell r="BU76">
            <v>0</v>
          </cell>
          <cell r="BV76">
            <v>0</v>
          </cell>
          <cell r="BW76">
            <v>0</v>
          </cell>
          <cell r="BX76">
            <v>1826487.27</v>
          </cell>
          <cell r="BY76">
            <v>1826487.27</v>
          </cell>
          <cell r="BZ76">
            <v>1826487.27</v>
          </cell>
          <cell r="CA76">
            <v>1826487.27</v>
          </cell>
          <cell r="CB76">
            <v>1826487.27</v>
          </cell>
          <cell r="CC76">
            <v>1826487.27</v>
          </cell>
          <cell r="CD76">
            <v>1826487.27</v>
          </cell>
          <cell r="CE76">
            <v>1826487.27</v>
          </cell>
          <cell r="CF76">
            <v>1826487.27</v>
          </cell>
          <cell r="CG76">
            <v>1826487.27</v>
          </cell>
          <cell r="CH76">
            <v>1826487.27</v>
          </cell>
          <cell r="CI76">
            <v>1826487.27</v>
          </cell>
          <cell r="CJ76">
            <v>1826487.27</v>
          </cell>
          <cell r="CK76">
            <v>1826487.27</v>
          </cell>
          <cell r="CL76">
            <v>1826487.27</v>
          </cell>
          <cell r="CM76">
            <v>1826487.27</v>
          </cell>
          <cell r="CN76">
            <v>1826487.27</v>
          </cell>
          <cell r="CO76">
            <v>1826487.27</v>
          </cell>
        </row>
        <row r="77">
          <cell r="A77" t="str">
            <v>HARDPAS Consulting Fees</v>
          </cell>
          <cell r="B77" t="str">
            <v>PAS Consulting Fees</v>
          </cell>
          <cell r="D77">
            <v>0</v>
          </cell>
          <cell r="E77">
            <v>0</v>
          </cell>
          <cell r="F77">
            <v>0</v>
          </cell>
          <cell r="G77">
            <v>305635</v>
          </cell>
          <cell r="H77">
            <v>305635</v>
          </cell>
          <cell r="I77">
            <v>305635</v>
          </cell>
          <cell r="J77">
            <v>305635</v>
          </cell>
          <cell r="K77">
            <v>305635</v>
          </cell>
          <cell r="L77">
            <v>305635</v>
          </cell>
          <cell r="M77">
            <v>305635</v>
          </cell>
          <cell r="N77">
            <v>305635</v>
          </cell>
          <cell r="O77">
            <v>305635</v>
          </cell>
          <cell r="P77">
            <v>305635</v>
          </cell>
          <cell r="Q77">
            <v>305635</v>
          </cell>
          <cell r="R77">
            <v>305635</v>
          </cell>
          <cell r="S77">
            <v>305635</v>
          </cell>
          <cell r="T77">
            <v>305635</v>
          </cell>
          <cell r="U77">
            <v>305635</v>
          </cell>
          <cell r="V77">
            <v>305635</v>
          </cell>
          <cell r="W77">
            <v>305635</v>
          </cell>
          <cell r="X77">
            <v>305635</v>
          </cell>
          <cell r="AA77">
            <v>0</v>
          </cell>
          <cell r="AB77">
            <v>0</v>
          </cell>
          <cell r="AC77">
            <v>0</v>
          </cell>
          <cell r="AD77">
            <v>244508</v>
          </cell>
          <cell r="AE77">
            <v>244508</v>
          </cell>
          <cell r="AF77">
            <v>244508</v>
          </cell>
          <cell r="AG77">
            <v>244508</v>
          </cell>
          <cell r="AH77">
            <v>244508</v>
          </cell>
          <cell r="AI77">
            <v>244508</v>
          </cell>
          <cell r="AJ77">
            <v>244508</v>
          </cell>
          <cell r="AK77">
            <v>244508</v>
          </cell>
          <cell r="AL77">
            <v>244508</v>
          </cell>
          <cell r="AM77">
            <v>244508</v>
          </cell>
          <cell r="AN77">
            <v>244508</v>
          </cell>
          <cell r="AO77">
            <v>244508</v>
          </cell>
          <cell r="AP77">
            <v>244508</v>
          </cell>
          <cell r="AQ77">
            <v>244508</v>
          </cell>
          <cell r="AR77">
            <v>244508</v>
          </cell>
          <cell r="AS77">
            <v>244508</v>
          </cell>
          <cell r="AT77">
            <v>244508</v>
          </cell>
          <cell r="AU77">
            <v>244508</v>
          </cell>
          <cell r="AX77">
            <v>0</v>
          </cell>
          <cell r="AY77">
            <v>0</v>
          </cell>
          <cell r="AZ77">
            <v>0</v>
          </cell>
          <cell r="BA77">
            <v>275071.5</v>
          </cell>
          <cell r="BB77">
            <v>275071.5</v>
          </cell>
          <cell r="BC77">
            <v>275071.5</v>
          </cell>
          <cell r="BD77">
            <v>275071.5</v>
          </cell>
          <cell r="BE77">
            <v>275071.5</v>
          </cell>
          <cell r="BF77">
            <v>275071.5</v>
          </cell>
          <cell r="BG77">
            <v>275071.5</v>
          </cell>
          <cell r="BH77">
            <v>275071.5</v>
          </cell>
          <cell r="BI77">
            <v>275071.5</v>
          </cell>
          <cell r="BJ77">
            <v>275071.5</v>
          </cell>
          <cell r="BK77">
            <v>275071.5</v>
          </cell>
          <cell r="BL77">
            <v>275071.5</v>
          </cell>
          <cell r="BM77">
            <v>275071.5</v>
          </cell>
          <cell r="BN77">
            <v>275071.5</v>
          </cell>
          <cell r="BO77">
            <v>275071.5</v>
          </cell>
          <cell r="BP77">
            <v>275071.5</v>
          </cell>
          <cell r="BQ77">
            <v>275071.5</v>
          </cell>
          <cell r="BR77">
            <v>275071.5</v>
          </cell>
          <cell r="BU77">
            <v>0</v>
          </cell>
          <cell r="BV77">
            <v>0</v>
          </cell>
          <cell r="BW77">
            <v>0</v>
          </cell>
          <cell r="BX77">
            <v>351480.25</v>
          </cell>
          <cell r="BY77">
            <v>351480.25</v>
          </cell>
          <cell r="BZ77">
            <v>351480.25</v>
          </cell>
          <cell r="CA77">
            <v>351480.25</v>
          </cell>
          <cell r="CB77">
            <v>351480.25</v>
          </cell>
          <cell r="CC77">
            <v>351480.25</v>
          </cell>
          <cell r="CD77">
            <v>351480.25</v>
          </cell>
          <cell r="CE77">
            <v>351480.25</v>
          </cell>
          <cell r="CF77">
            <v>351480.25</v>
          </cell>
          <cell r="CG77">
            <v>351480.25</v>
          </cell>
          <cell r="CH77">
            <v>351480.25</v>
          </cell>
          <cell r="CI77">
            <v>351480.25</v>
          </cell>
          <cell r="CJ77">
            <v>351480.25</v>
          </cell>
          <cell r="CK77">
            <v>351480.25</v>
          </cell>
          <cell r="CL77">
            <v>351480.25</v>
          </cell>
          <cell r="CM77">
            <v>351480.25</v>
          </cell>
          <cell r="CN77">
            <v>351480.25</v>
          </cell>
          <cell r="CO77">
            <v>351480.25</v>
          </cell>
        </row>
        <row r="78">
          <cell r="A78" t="str">
            <v>HARDSupporting HW and SW Fees</v>
          </cell>
          <cell r="B78" t="str">
            <v>Supporting HW and SW Fees</v>
          </cell>
          <cell r="D78">
            <v>0</v>
          </cell>
          <cell r="E78">
            <v>0</v>
          </cell>
          <cell r="F78">
            <v>0</v>
          </cell>
          <cell r="G78">
            <v>19200</v>
          </cell>
          <cell r="H78">
            <v>19200</v>
          </cell>
          <cell r="I78">
            <v>19200</v>
          </cell>
          <cell r="J78">
            <v>19200</v>
          </cell>
          <cell r="K78">
            <v>19200</v>
          </cell>
          <cell r="L78">
            <v>19200</v>
          </cell>
          <cell r="M78">
            <v>19200</v>
          </cell>
          <cell r="N78">
            <v>19200</v>
          </cell>
          <cell r="O78">
            <v>19200</v>
          </cell>
          <cell r="P78">
            <v>19200</v>
          </cell>
          <cell r="Q78">
            <v>19200</v>
          </cell>
          <cell r="R78">
            <v>19200</v>
          </cell>
          <cell r="S78">
            <v>19200</v>
          </cell>
          <cell r="T78">
            <v>19200</v>
          </cell>
          <cell r="U78">
            <v>19200</v>
          </cell>
          <cell r="V78">
            <v>19200</v>
          </cell>
          <cell r="W78">
            <v>19200</v>
          </cell>
          <cell r="X78">
            <v>19200</v>
          </cell>
          <cell r="AA78">
            <v>0</v>
          </cell>
          <cell r="AB78">
            <v>0</v>
          </cell>
          <cell r="AC78">
            <v>0</v>
          </cell>
          <cell r="AD78">
            <v>15360</v>
          </cell>
          <cell r="AE78">
            <v>15360</v>
          </cell>
          <cell r="AF78">
            <v>15360</v>
          </cell>
          <cell r="AG78">
            <v>15360</v>
          </cell>
          <cell r="AH78">
            <v>15360</v>
          </cell>
          <cell r="AI78">
            <v>15360</v>
          </cell>
          <cell r="AJ78">
            <v>15360</v>
          </cell>
          <cell r="AK78">
            <v>15360</v>
          </cell>
          <cell r="AL78">
            <v>15360</v>
          </cell>
          <cell r="AM78">
            <v>15360</v>
          </cell>
          <cell r="AN78">
            <v>15360</v>
          </cell>
          <cell r="AO78">
            <v>15360</v>
          </cell>
          <cell r="AP78">
            <v>15360</v>
          </cell>
          <cell r="AQ78">
            <v>15360</v>
          </cell>
          <cell r="AR78">
            <v>15360</v>
          </cell>
          <cell r="AS78">
            <v>15360</v>
          </cell>
          <cell r="AT78">
            <v>15360</v>
          </cell>
          <cell r="AU78">
            <v>15360</v>
          </cell>
          <cell r="AX78">
            <v>0</v>
          </cell>
          <cell r="AY78">
            <v>0</v>
          </cell>
          <cell r="AZ78">
            <v>0</v>
          </cell>
          <cell r="BA78">
            <v>17280</v>
          </cell>
          <cell r="BB78">
            <v>17280</v>
          </cell>
          <cell r="BC78">
            <v>17280</v>
          </cell>
          <cell r="BD78">
            <v>17280</v>
          </cell>
          <cell r="BE78">
            <v>17280</v>
          </cell>
          <cell r="BF78">
            <v>17280</v>
          </cell>
          <cell r="BG78">
            <v>17280</v>
          </cell>
          <cell r="BH78">
            <v>17280</v>
          </cell>
          <cell r="BI78">
            <v>17280</v>
          </cell>
          <cell r="BJ78">
            <v>17280</v>
          </cell>
          <cell r="BK78">
            <v>17280</v>
          </cell>
          <cell r="BL78">
            <v>17280</v>
          </cell>
          <cell r="BM78">
            <v>17280</v>
          </cell>
          <cell r="BN78">
            <v>17280</v>
          </cell>
          <cell r="BO78">
            <v>17280</v>
          </cell>
          <cell r="BP78">
            <v>17280</v>
          </cell>
          <cell r="BQ78">
            <v>17280</v>
          </cell>
          <cell r="BR78">
            <v>17280</v>
          </cell>
          <cell r="BU78">
            <v>0</v>
          </cell>
          <cell r="BV78">
            <v>0</v>
          </cell>
          <cell r="BW78">
            <v>0</v>
          </cell>
          <cell r="BX78">
            <v>22080</v>
          </cell>
          <cell r="BY78">
            <v>22080</v>
          </cell>
          <cell r="BZ78">
            <v>22080</v>
          </cell>
          <cell r="CA78">
            <v>22080</v>
          </cell>
          <cell r="CB78">
            <v>22080</v>
          </cell>
          <cell r="CC78">
            <v>22080</v>
          </cell>
          <cell r="CD78">
            <v>22080</v>
          </cell>
          <cell r="CE78">
            <v>22080</v>
          </cell>
          <cell r="CF78">
            <v>22080</v>
          </cell>
          <cell r="CG78">
            <v>22080</v>
          </cell>
          <cell r="CH78">
            <v>22080</v>
          </cell>
          <cell r="CI78">
            <v>22080</v>
          </cell>
          <cell r="CJ78">
            <v>22080</v>
          </cell>
          <cell r="CK78">
            <v>22080</v>
          </cell>
          <cell r="CL78">
            <v>22080</v>
          </cell>
          <cell r="CM78">
            <v>22080</v>
          </cell>
          <cell r="CN78">
            <v>22080</v>
          </cell>
          <cell r="CO78">
            <v>22080</v>
          </cell>
        </row>
        <row r="79">
          <cell r="A79" t="str">
            <v>HARDPAS BT Support Staff</v>
          </cell>
          <cell r="B79" t="str">
            <v>PAS BT Support Staff</v>
          </cell>
          <cell r="D79">
            <v>0</v>
          </cell>
          <cell r="E79">
            <v>0</v>
          </cell>
          <cell r="F79">
            <v>0</v>
          </cell>
          <cell r="G79">
            <v>1005348.4648593751</v>
          </cell>
          <cell r="H79">
            <v>3166847.6643070318</v>
          </cell>
          <cell r="I79">
            <v>4433586.7300298447</v>
          </cell>
          <cell r="J79">
            <v>4655266.0665313369</v>
          </cell>
          <cell r="K79">
            <v>4888029.3698579036</v>
          </cell>
          <cell r="L79">
            <v>5132430.8383507989</v>
          </cell>
          <cell r="M79">
            <v>5389052.3802683381</v>
          </cell>
          <cell r="N79">
            <v>5658504.9992817556</v>
          </cell>
          <cell r="O79">
            <v>5941430.2492458439</v>
          </cell>
          <cell r="P79">
            <v>6238501.7617081366</v>
          </cell>
          <cell r="Q79">
            <v>6550426.8497935422</v>
          </cell>
          <cell r="R79">
            <v>6877948.1922832206</v>
          </cell>
          <cell r="S79">
            <v>7221845.6018973794</v>
          </cell>
          <cell r="T79">
            <v>7582937.8819922516</v>
          </cell>
          <cell r="U79">
            <v>7962084.7760918625</v>
          </cell>
          <cell r="V79">
            <v>8360189.0148964571</v>
          </cell>
          <cell r="W79">
            <v>8778198.4656412806</v>
          </cell>
          <cell r="X79">
            <v>9217108.3889233433</v>
          </cell>
          <cell r="AA79">
            <v>0</v>
          </cell>
          <cell r="AB79">
            <v>0</v>
          </cell>
          <cell r="AC79">
            <v>0</v>
          </cell>
          <cell r="AD79">
            <v>804278.77188750019</v>
          </cell>
          <cell r="AE79">
            <v>2533478.1314456258</v>
          </cell>
          <cell r="AF79">
            <v>3546869.3840238759</v>
          </cell>
          <cell r="AG79">
            <v>3724212.8532250696</v>
          </cell>
          <cell r="AH79">
            <v>3910423.495886323</v>
          </cell>
          <cell r="AI79">
            <v>4105944.6706806393</v>
          </cell>
          <cell r="AJ79">
            <v>4311241.9042146709</v>
          </cell>
          <cell r="AK79">
            <v>4526803.9994254047</v>
          </cell>
          <cell r="AL79">
            <v>4753144.1993966755</v>
          </cell>
          <cell r="AM79">
            <v>4990801.4093665099</v>
          </cell>
          <cell r="AN79">
            <v>5240341.4798348341</v>
          </cell>
          <cell r="AO79">
            <v>5502358.553826577</v>
          </cell>
          <cell r="AP79">
            <v>5777476.4815179035</v>
          </cell>
          <cell r="AQ79">
            <v>6066350.3055938017</v>
          </cell>
          <cell r="AR79">
            <v>6369667.8208734905</v>
          </cell>
          <cell r="AS79">
            <v>6688151.2119171657</v>
          </cell>
          <cell r="AT79">
            <v>7022558.7725130245</v>
          </cell>
          <cell r="AU79">
            <v>7373686.711138675</v>
          </cell>
          <cell r="AX79">
            <v>0</v>
          </cell>
          <cell r="AY79">
            <v>0</v>
          </cell>
          <cell r="AZ79">
            <v>0</v>
          </cell>
          <cell r="BA79">
            <v>904813.61837343767</v>
          </cell>
          <cell r="BB79">
            <v>2850162.8978763288</v>
          </cell>
          <cell r="BC79">
            <v>3990228.0570268603</v>
          </cell>
          <cell r="BD79">
            <v>4189739.4598782035</v>
          </cell>
          <cell r="BE79">
            <v>4399226.4328721138</v>
          </cell>
          <cell r="BF79">
            <v>4619187.7545157196</v>
          </cell>
          <cell r="BG79">
            <v>4850147.142241504</v>
          </cell>
          <cell r="BH79">
            <v>5092654.4993535802</v>
          </cell>
          <cell r="BI79">
            <v>5347287.2243212592</v>
          </cell>
          <cell r="BJ79">
            <v>5614651.5855373228</v>
          </cell>
          <cell r="BK79">
            <v>5895384.1648141881</v>
          </cell>
          <cell r="BL79">
            <v>6190153.3730548983</v>
          </cell>
          <cell r="BM79">
            <v>6499661.0417076414</v>
          </cell>
          <cell r="BN79">
            <v>6824644.0937930262</v>
          </cell>
          <cell r="BO79">
            <v>7165876.298482676</v>
          </cell>
          <cell r="BP79">
            <v>7524170.1134068118</v>
          </cell>
          <cell r="BQ79">
            <v>7900378.6190771526</v>
          </cell>
          <cell r="BR79">
            <v>8295397.5500310091</v>
          </cell>
          <cell r="BU79">
            <v>0</v>
          </cell>
          <cell r="BV79">
            <v>0</v>
          </cell>
          <cell r="BW79">
            <v>0</v>
          </cell>
          <cell r="BX79">
            <v>1156150.7345882813</v>
          </cell>
          <cell r="BY79">
            <v>3641874.8139530863</v>
          </cell>
          <cell r="BZ79">
            <v>5098624.7395343212</v>
          </cell>
          <cell r="CA79">
            <v>5353555.976511037</v>
          </cell>
          <cell r="CB79">
            <v>5621233.7753365887</v>
          </cell>
          <cell r="CC79">
            <v>5902295.4641034184</v>
          </cell>
          <cell r="CD79">
            <v>6197410.2373085888</v>
          </cell>
          <cell r="CE79">
            <v>6507280.7491740184</v>
          </cell>
          <cell r="CF79">
            <v>6832644.7866327194</v>
          </cell>
          <cell r="CG79">
            <v>7174277.025964357</v>
          </cell>
          <cell r="CH79">
            <v>7532990.8772625728</v>
          </cell>
          <cell r="CI79">
            <v>7909640.4211257035</v>
          </cell>
          <cell r="CJ79">
            <v>8305122.4421819858</v>
          </cell>
          <cell r="CK79">
            <v>8720378.5642910879</v>
          </cell>
          <cell r="CL79">
            <v>9156397.4925056417</v>
          </cell>
          <cell r="CM79">
            <v>9614217.367130924</v>
          </cell>
          <cell r="CN79">
            <v>10094928.235487472</v>
          </cell>
          <cell r="CO79">
            <v>10599674.647261843</v>
          </cell>
        </row>
        <row r="80">
          <cell r="A80" t="str">
            <v>HARDBT Efficiencies - Simplification of Interface Support</v>
          </cell>
          <cell r="B80" t="str">
            <v>BT Efficiencies - Simplification of Interface Support</v>
          </cell>
          <cell r="D80">
            <v>0</v>
          </cell>
          <cell r="E80">
            <v>0</v>
          </cell>
          <cell r="F80">
            <v>0</v>
          </cell>
          <cell r="G80">
            <v>117758.14903125</v>
          </cell>
          <cell r="H80">
            <v>370938.16944843758</v>
          </cell>
          <cell r="I80">
            <v>519313.43722781242</v>
          </cell>
          <cell r="J80">
            <v>545279.10908920318</v>
          </cell>
          <cell r="K80">
            <v>572543.06454366317</v>
          </cell>
          <cell r="L80">
            <v>601170.21777084644</v>
          </cell>
          <cell r="M80">
            <v>631228.72865938873</v>
          </cell>
          <cell r="N80">
            <v>662790.16509235825</v>
          </cell>
          <cell r="O80">
            <v>695929.67334697617</v>
          </cell>
          <cell r="P80">
            <v>730726.15701432491</v>
          </cell>
          <cell r="Q80">
            <v>767262.46486504108</v>
          </cell>
          <cell r="R80">
            <v>805625.58810829325</v>
          </cell>
          <cell r="S80">
            <v>845906.86751370772</v>
          </cell>
          <cell r="T80">
            <v>888202.21088939346</v>
          </cell>
          <cell r="U80">
            <v>932612.32143386302</v>
          </cell>
          <cell r="V80">
            <v>979242.93750555627</v>
          </cell>
          <cell r="W80">
            <v>1028205.0843808341</v>
          </cell>
          <cell r="X80">
            <v>1079615.3385998758</v>
          </cell>
          <cell r="AA80">
            <v>0</v>
          </cell>
          <cell r="AB80">
            <v>0</v>
          </cell>
          <cell r="AC80">
            <v>0</v>
          </cell>
          <cell r="AD80">
            <v>94206.519224999996</v>
          </cell>
          <cell r="AE80">
            <v>296750.5355587501</v>
          </cell>
          <cell r="AF80">
            <v>415450.74978224997</v>
          </cell>
          <cell r="AG80">
            <v>436223.28727136255</v>
          </cell>
          <cell r="AH80">
            <v>458034.45163493056</v>
          </cell>
          <cell r="AI80">
            <v>480936.1742166772</v>
          </cell>
          <cell r="AJ80">
            <v>504982.98292751098</v>
          </cell>
          <cell r="AK80">
            <v>530232.13207388658</v>
          </cell>
          <cell r="AL80">
            <v>556743.73867758096</v>
          </cell>
          <cell r="AM80">
            <v>584580.92561146</v>
          </cell>
          <cell r="AN80">
            <v>613809.97189203289</v>
          </cell>
          <cell r="AO80">
            <v>644500.47048663464</v>
          </cell>
          <cell r="AP80">
            <v>676725.49401096627</v>
          </cell>
          <cell r="AQ80">
            <v>710561.76871151477</v>
          </cell>
          <cell r="AR80">
            <v>746089.85714709049</v>
          </cell>
          <cell r="AS80">
            <v>783394.35000444506</v>
          </cell>
          <cell r="AT80">
            <v>822564.06750466733</v>
          </cell>
          <cell r="AU80">
            <v>863692.27087990067</v>
          </cell>
          <cell r="AX80">
            <v>0</v>
          </cell>
          <cell r="AY80">
            <v>0</v>
          </cell>
          <cell r="AZ80">
            <v>0</v>
          </cell>
          <cell r="BA80">
            <v>105982.334128125</v>
          </cell>
          <cell r="BB80">
            <v>333844.35250359384</v>
          </cell>
          <cell r="BC80">
            <v>467382.0935050312</v>
          </cell>
          <cell r="BD80">
            <v>490751.1981802829</v>
          </cell>
          <cell r="BE80">
            <v>515288.75808929687</v>
          </cell>
          <cell r="BF80">
            <v>541053.19599376176</v>
          </cell>
          <cell r="BG80">
            <v>568105.85579344991</v>
          </cell>
          <cell r="BH80">
            <v>596511.14858312241</v>
          </cell>
          <cell r="BI80">
            <v>626336.70601227856</v>
          </cell>
          <cell r="BJ80">
            <v>657653.54131289246</v>
          </cell>
          <cell r="BK80">
            <v>690536.21837853699</v>
          </cell>
          <cell r="BL80">
            <v>725063.02929746395</v>
          </cell>
          <cell r="BM80">
            <v>761316.18076233694</v>
          </cell>
          <cell r="BN80">
            <v>799381.98980045412</v>
          </cell>
          <cell r="BO80">
            <v>839351.08929047675</v>
          </cell>
          <cell r="BP80">
            <v>881318.64375500067</v>
          </cell>
          <cell r="BQ80">
            <v>925384.57594275079</v>
          </cell>
          <cell r="BR80">
            <v>971653.80473988829</v>
          </cell>
          <cell r="BU80">
            <v>0</v>
          </cell>
          <cell r="BV80">
            <v>0</v>
          </cell>
          <cell r="BW80">
            <v>0</v>
          </cell>
          <cell r="BX80">
            <v>135421.8713859375</v>
          </cell>
          <cell r="BY80">
            <v>426578.89486570319</v>
          </cell>
          <cell r="BZ80">
            <v>597210.45281198423</v>
          </cell>
          <cell r="CA80">
            <v>627070.97545258363</v>
          </cell>
          <cell r="CB80">
            <v>658424.52422521263</v>
          </cell>
          <cell r="CC80">
            <v>691345.7504364734</v>
          </cell>
          <cell r="CD80">
            <v>725913.03795829695</v>
          </cell>
          <cell r="CE80">
            <v>762208.68985621189</v>
          </cell>
          <cell r="CF80">
            <v>800319.12434902252</v>
          </cell>
          <cell r="CG80">
            <v>840335.08056647354</v>
          </cell>
          <cell r="CH80">
            <v>882351.83459479723</v>
          </cell>
          <cell r="CI80">
            <v>926469.42632453714</v>
          </cell>
          <cell r="CJ80">
            <v>972792.89764076378</v>
          </cell>
          <cell r="CK80">
            <v>1021432.5425228024</v>
          </cell>
          <cell r="CL80">
            <v>1072504.1696489423</v>
          </cell>
          <cell r="CM80">
            <v>1126129.3781313896</v>
          </cell>
          <cell r="CN80">
            <v>1182435.8470379591</v>
          </cell>
          <cell r="CO80">
            <v>1241557.6393898572</v>
          </cell>
        </row>
        <row r="81">
          <cell r="A81" t="str">
            <v>HARDBT Efficiencies - Technology Rationalization</v>
          </cell>
          <cell r="B81" t="str">
            <v>BT Efficiencies - Technology Rationalization</v>
          </cell>
          <cell r="D81">
            <v>0</v>
          </cell>
          <cell r="E81">
            <v>0</v>
          </cell>
          <cell r="F81">
            <v>0</v>
          </cell>
          <cell r="G81">
            <v>131992.6505625</v>
          </cell>
          <cell r="H81">
            <v>415776.84927187505</v>
          </cell>
          <cell r="I81">
            <v>582087.58898062503</v>
          </cell>
          <cell r="J81">
            <v>611191.96842965635</v>
          </cell>
          <cell r="K81">
            <v>641751.56685113907</v>
          </cell>
          <cell r="L81">
            <v>673839.14519369614</v>
          </cell>
          <cell r="M81">
            <v>707531.10245338094</v>
          </cell>
          <cell r="N81">
            <v>742907.65757604991</v>
          </cell>
          <cell r="O81">
            <v>780053.04045485251</v>
          </cell>
          <cell r="P81">
            <v>819055.69247759518</v>
          </cell>
          <cell r="Q81">
            <v>860008.47710147477</v>
          </cell>
          <cell r="R81">
            <v>903008.90095654863</v>
          </cell>
          <cell r="S81">
            <v>948159.34600437584</v>
          </cell>
          <cell r="T81">
            <v>995567.31330459507</v>
          </cell>
          <cell r="U81">
            <v>1045345.6789698247</v>
          </cell>
          <cell r="V81">
            <v>1097612.962918316</v>
          </cell>
          <cell r="W81">
            <v>1152493.6110642317</v>
          </cell>
          <cell r="X81">
            <v>1210118.2916174433</v>
          </cell>
          <cell r="AA81">
            <v>0</v>
          </cell>
          <cell r="AB81">
            <v>0</v>
          </cell>
          <cell r="AC81">
            <v>0</v>
          </cell>
          <cell r="AD81">
            <v>105594.12045</v>
          </cell>
          <cell r="AE81">
            <v>332621.47941750009</v>
          </cell>
          <cell r="AF81">
            <v>465670.07118450006</v>
          </cell>
          <cell r="AG81">
            <v>488953.57474372513</v>
          </cell>
          <cell r="AH81">
            <v>513401.25348091125</v>
          </cell>
          <cell r="AI81">
            <v>539071.31615495693</v>
          </cell>
          <cell r="AJ81">
            <v>566024.88196270482</v>
          </cell>
          <cell r="AK81">
            <v>594326.12606083998</v>
          </cell>
          <cell r="AL81">
            <v>624042.43236388208</v>
          </cell>
          <cell r="AM81">
            <v>655244.55398207624</v>
          </cell>
          <cell r="AN81">
            <v>688006.78168117988</v>
          </cell>
          <cell r="AO81">
            <v>722407.120765239</v>
          </cell>
          <cell r="AP81">
            <v>758527.47680350067</v>
          </cell>
          <cell r="AQ81">
            <v>796453.85064367612</v>
          </cell>
          <cell r="AR81">
            <v>836276.54317585984</v>
          </cell>
          <cell r="AS81">
            <v>878090.37033465283</v>
          </cell>
          <cell r="AT81">
            <v>921994.88885138545</v>
          </cell>
          <cell r="AU81">
            <v>968094.63329395466</v>
          </cell>
          <cell r="AX81">
            <v>0</v>
          </cell>
          <cell r="AY81">
            <v>0</v>
          </cell>
          <cell r="AZ81">
            <v>0</v>
          </cell>
          <cell r="BA81">
            <v>118793.38550625001</v>
          </cell>
          <cell r="BB81">
            <v>374199.16434468754</v>
          </cell>
          <cell r="BC81">
            <v>523878.83008256252</v>
          </cell>
          <cell r="BD81">
            <v>550072.77158669068</v>
          </cell>
          <cell r="BE81">
            <v>577576.41016602516</v>
          </cell>
          <cell r="BF81">
            <v>606455.23067432654</v>
          </cell>
          <cell r="BG81">
            <v>636777.99220804288</v>
          </cell>
          <cell r="BH81">
            <v>668616.89181844494</v>
          </cell>
          <cell r="BI81">
            <v>702047.73640936729</v>
          </cell>
          <cell r="BJ81">
            <v>737150.12322983565</v>
          </cell>
          <cell r="BK81">
            <v>774007.62939132727</v>
          </cell>
          <cell r="BL81">
            <v>812708.01086089376</v>
          </cell>
          <cell r="BM81">
            <v>853343.41140393831</v>
          </cell>
          <cell r="BN81">
            <v>896010.5819741356</v>
          </cell>
          <cell r="BO81">
            <v>940811.11107284226</v>
          </cell>
          <cell r="BP81">
            <v>987851.66662648448</v>
          </cell>
          <cell r="BQ81">
            <v>1037244.2499578085</v>
          </cell>
          <cell r="BR81">
            <v>1089106.462455699</v>
          </cell>
          <cell r="BU81">
            <v>0</v>
          </cell>
          <cell r="BV81">
            <v>0</v>
          </cell>
          <cell r="BW81">
            <v>0</v>
          </cell>
          <cell r="BX81">
            <v>151791.54814687499</v>
          </cell>
          <cell r="BY81">
            <v>478143.37666265626</v>
          </cell>
          <cell r="BZ81">
            <v>669400.72732771875</v>
          </cell>
          <cell r="CA81">
            <v>702870.76369410474</v>
          </cell>
          <cell r="CB81">
            <v>738014.30187880993</v>
          </cell>
          <cell r="CC81">
            <v>774915.01697275054</v>
          </cell>
          <cell r="CD81">
            <v>813660.76782138797</v>
          </cell>
          <cell r="CE81">
            <v>854343.80621245736</v>
          </cell>
          <cell r="CF81">
            <v>897060.99652308028</v>
          </cell>
          <cell r="CG81">
            <v>941914.04634923441</v>
          </cell>
          <cell r="CH81">
            <v>989009.7486666959</v>
          </cell>
          <cell r="CI81">
            <v>1038460.2361000308</v>
          </cell>
          <cell r="CJ81">
            <v>1090383.2479050322</v>
          </cell>
          <cell r="CK81">
            <v>1144902.4103002842</v>
          </cell>
          <cell r="CL81">
            <v>1202147.5308152982</v>
          </cell>
          <cell r="CM81">
            <v>1262254.9073560634</v>
          </cell>
          <cell r="CN81">
            <v>1325367.6527238663</v>
          </cell>
          <cell r="CO81">
            <v>1391636.0353600597</v>
          </cell>
        </row>
        <row r="82">
          <cell r="A82" t="str">
            <v>HARDBT Efficiencies - Support of a Modern System</v>
          </cell>
          <cell r="B82" t="str">
            <v>BT Efficiencies - Support of a Modern System</v>
          </cell>
          <cell r="D82">
            <v>0</v>
          </cell>
          <cell r="E82">
            <v>0</v>
          </cell>
          <cell r="F82">
            <v>0</v>
          </cell>
          <cell r="G82">
            <v>105481.377421875</v>
          </cell>
          <cell r="H82">
            <v>332266.33887890627</v>
          </cell>
          <cell r="I82">
            <v>465172.87443046877</v>
          </cell>
          <cell r="J82">
            <v>488431.51815199223</v>
          </cell>
          <cell r="K82">
            <v>512853.09405959176</v>
          </cell>
          <cell r="L82">
            <v>538495.74876257149</v>
          </cell>
          <cell r="M82">
            <v>565420.53620069998</v>
          </cell>
          <cell r="N82">
            <v>593691.56301073497</v>
          </cell>
          <cell r="O82">
            <v>623376.14116127172</v>
          </cell>
          <cell r="P82">
            <v>654544.94821933541</v>
          </cell>
          <cell r="Q82">
            <v>687272.19563030207</v>
          </cell>
          <cell r="R82">
            <v>721635.80541181727</v>
          </cell>
          <cell r="S82">
            <v>757717.59568240796</v>
          </cell>
          <cell r="T82">
            <v>795603.47546652867</v>
          </cell>
          <cell r="U82">
            <v>835383.649239855</v>
          </cell>
          <cell r="V82">
            <v>877152.83170184784</v>
          </cell>
          <cell r="W82">
            <v>921010.47328694025</v>
          </cell>
          <cell r="X82">
            <v>967060.99695128726</v>
          </cell>
          <cell r="AA82">
            <v>0</v>
          </cell>
          <cell r="AB82">
            <v>0</v>
          </cell>
          <cell r="AC82">
            <v>0</v>
          </cell>
          <cell r="AD82">
            <v>84385.101937500003</v>
          </cell>
          <cell r="AE82">
            <v>265813.07110312505</v>
          </cell>
          <cell r="AF82">
            <v>372138.29954437504</v>
          </cell>
          <cell r="AG82">
            <v>390745.21452159382</v>
          </cell>
          <cell r="AH82">
            <v>410282.47524767346</v>
          </cell>
          <cell r="AI82">
            <v>430796.59901005722</v>
          </cell>
          <cell r="AJ82">
            <v>452336.42896056001</v>
          </cell>
          <cell r="AK82">
            <v>474953.25040858798</v>
          </cell>
          <cell r="AL82">
            <v>498700.91292901739</v>
          </cell>
          <cell r="AM82">
            <v>523635.95857546834</v>
          </cell>
          <cell r="AN82">
            <v>549817.75650424173</v>
          </cell>
          <cell r="AO82">
            <v>577308.64432945382</v>
          </cell>
          <cell r="AP82">
            <v>606174.07654592639</v>
          </cell>
          <cell r="AQ82">
            <v>636482.78037322301</v>
          </cell>
          <cell r="AR82">
            <v>668306.919391884</v>
          </cell>
          <cell r="AS82">
            <v>701722.26536147832</v>
          </cell>
          <cell r="AT82">
            <v>736808.3786295522</v>
          </cell>
          <cell r="AU82">
            <v>773648.7975610299</v>
          </cell>
          <cell r="AX82">
            <v>0</v>
          </cell>
          <cell r="AY82">
            <v>0</v>
          </cell>
          <cell r="AZ82">
            <v>0</v>
          </cell>
          <cell r="BA82">
            <v>94933.239679687511</v>
          </cell>
          <cell r="BB82">
            <v>299039.70499101566</v>
          </cell>
          <cell r="BC82">
            <v>418655.58698742191</v>
          </cell>
          <cell r="BD82">
            <v>439588.366336793</v>
          </cell>
          <cell r="BE82">
            <v>461567.78465363261</v>
          </cell>
          <cell r="BF82">
            <v>484646.17388631433</v>
          </cell>
          <cell r="BG82">
            <v>508878.48258062999</v>
          </cell>
          <cell r="BH82">
            <v>534322.40670966147</v>
          </cell>
          <cell r="BI82">
            <v>561038.52704514458</v>
          </cell>
          <cell r="BJ82">
            <v>589090.45339740184</v>
          </cell>
          <cell r="BK82">
            <v>618544.9760672719</v>
          </cell>
          <cell r="BL82">
            <v>649472.22487063555</v>
          </cell>
          <cell r="BM82">
            <v>681945.83611416724</v>
          </cell>
          <cell r="BN82">
            <v>716043.12791987578</v>
          </cell>
          <cell r="BO82">
            <v>751845.28431586956</v>
          </cell>
          <cell r="BP82">
            <v>789437.54853166302</v>
          </cell>
          <cell r="BQ82">
            <v>828909.42595824623</v>
          </cell>
          <cell r="BR82">
            <v>870354.89725615853</v>
          </cell>
          <cell r="BU82">
            <v>0</v>
          </cell>
          <cell r="BV82">
            <v>0</v>
          </cell>
          <cell r="BW82">
            <v>0</v>
          </cell>
          <cell r="BX82">
            <v>121303.58403515625</v>
          </cell>
          <cell r="BY82">
            <v>382106.28971074219</v>
          </cell>
          <cell r="BZ82">
            <v>534948.80559503904</v>
          </cell>
          <cell r="CA82">
            <v>561696.24587479106</v>
          </cell>
          <cell r="CB82">
            <v>589781.05816853046</v>
          </cell>
          <cell r="CC82">
            <v>619270.1110769572</v>
          </cell>
          <cell r="CD82">
            <v>650233.61663080496</v>
          </cell>
          <cell r="CE82">
            <v>682745.29746234522</v>
          </cell>
          <cell r="CF82">
            <v>716882.56233546243</v>
          </cell>
          <cell r="CG82">
            <v>752726.69045223563</v>
          </cell>
          <cell r="CH82">
            <v>790363.02497484733</v>
          </cell>
          <cell r="CI82">
            <v>829881.17622358981</v>
          </cell>
          <cell r="CJ82">
            <v>871375.23503476905</v>
          </cell>
          <cell r="CK82">
            <v>914943.99678650789</v>
          </cell>
          <cell r="CL82">
            <v>960691.19662583317</v>
          </cell>
          <cell r="CM82">
            <v>1008725.756457125</v>
          </cell>
          <cell r="CN82">
            <v>1059162.0442799812</v>
          </cell>
          <cell r="CO82">
            <v>1112120.1464939802</v>
          </cell>
        </row>
        <row r="83">
          <cell r="A83" t="str">
            <v>HARDBT Efficiencies - Span of Control</v>
          </cell>
          <cell r="B83" t="str">
            <v>BT Efficiencies - Span of Control</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row>
        <row r="84">
          <cell r="A84" t="str">
            <v>HARDCO Efficiencies - Use of Single System</v>
          </cell>
          <cell r="B84" t="str">
            <v>CO Efficiencies - Use of Single System</v>
          </cell>
          <cell r="D84">
            <v>0</v>
          </cell>
          <cell r="E84">
            <v>0</v>
          </cell>
          <cell r="F84">
            <v>0</v>
          </cell>
          <cell r="G84">
            <v>167994.88728749999</v>
          </cell>
          <cell r="H84">
            <v>529183.89495562518</v>
          </cell>
          <cell r="I84">
            <v>740857.45293787506</v>
          </cell>
          <cell r="J84">
            <v>777900.3255847689</v>
          </cell>
          <cell r="K84">
            <v>816795.34186400718</v>
          </cell>
          <cell r="L84">
            <v>857635.10895720776</v>
          </cell>
          <cell r="M84">
            <v>900516.86440506799</v>
          </cell>
          <cell r="N84">
            <v>945542.70762532146</v>
          </cell>
          <cell r="O84">
            <v>992819.84300658747</v>
          </cell>
          <cell r="P84">
            <v>1042460.835156917</v>
          </cell>
          <cell r="Q84">
            <v>1094583.8769147627</v>
          </cell>
          <cell r="R84">
            <v>1149313.0707605011</v>
          </cell>
          <cell r="S84">
            <v>1206778.7242985258</v>
          </cell>
          <cell r="T84">
            <v>1267117.6605134525</v>
          </cell>
          <cell r="U84">
            <v>1330473.543539125</v>
          </cell>
          <cell r="V84">
            <v>1396997.2207160813</v>
          </cell>
          <cell r="W84">
            <v>1466847.0817518854</v>
          </cell>
          <cell r="X84">
            <v>1540189.4358394798</v>
          </cell>
          <cell r="AA84">
            <v>0</v>
          </cell>
          <cell r="AB84">
            <v>0</v>
          </cell>
          <cell r="AC84">
            <v>0</v>
          </cell>
          <cell r="AD84">
            <v>134395.90982999999</v>
          </cell>
          <cell r="AE84">
            <v>423347.11596450018</v>
          </cell>
          <cell r="AF84">
            <v>592685.96235030005</v>
          </cell>
          <cell r="AG84">
            <v>622320.2604678151</v>
          </cell>
          <cell r="AH84">
            <v>653436.27349120576</v>
          </cell>
          <cell r="AI84">
            <v>686108.08716576628</v>
          </cell>
          <cell r="AJ84">
            <v>720413.49152405444</v>
          </cell>
          <cell r="AK84">
            <v>756434.16610025719</v>
          </cell>
          <cell r="AL84">
            <v>794255.87440526998</v>
          </cell>
          <cell r="AM84">
            <v>833968.66812553362</v>
          </cell>
          <cell r="AN84">
            <v>875667.10153181013</v>
          </cell>
          <cell r="AO84">
            <v>919450.45660840091</v>
          </cell>
          <cell r="AP84">
            <v>965422.97943882074</v>
          </cell>
          <cell r="AQ84">
            <v>1013694.1284107621</v>
          </cell>
          <cell r="AR84">
            <v>1064378.8348313</v>
          </cell>
          <cell r="AS84">
            <v>1117597.7765728652</v>
          </cell>
          <cell r="AT84">
            <v>1173477.6654015083</v>
          </cell>
          <cell r="AU84">
            <v>1232151.5486715839</v>
          </cell>
          <cell r="AX84">
            <v>0</v>
          </cell>
          <cell r="AY84">
            <v>0</v>
          </cell>
          <cell r="AZ84">
            <v>0</v>
          </cell>
          <cell r="BA84">
            <v>151195.39855874999</v>
          </cell>
          <cell r="BB84">
            <v>476265.50546006265</v>
          </cell>
          <cell r="BC84">
            <v>666771.70764408761</v>
          </cell>
          <cell r="BD84">
            <v>700110.293026292</v>
          </cell>
          <cell r="BE84">
            <v>735115.80767760647</v>
          </cell>
          <cell r="BF84">
            <v>771871.59806148696</v>
          </cell>
          <cell r="BG84">
            <v>810465.17796456115</v>
          </cell>
          <cell r="BH84">
            <v>850988.43686278933</v>
          </cell>
          <cell r="BI84">
            <v>893537.85870592878</v>
          </cell>
          <cell r="BJ84">
            <v>938214.7516412253</v>
          </cell>
          <cell r="BK84">
            <v>985125.48922328639</v>
          </cell>
          <cell r="BL84">
            <v>1034381.763684451</v>
          </cell>
          <cell r="BM84">
            <v>1086100.8518686732</v>
          </cell>
          <cell r="BN84">
            <v>1140405.8944621072</v>
          </cell>
          <cell r="BO84">
            <v>1197426.1891852126</v>
          </cell>
          <cell r="BP84">
            <v>1257297.4986444733</v>
          </cell>
          <cell r="BQ84">
            <v>1320162.373576697</v>
          </cell>
          <cell r="BR84">
            <v>1386170.4922555319</v>
          </cell>
          <cell r="BU84">
            <v>0</v>
          </cell>
          <cell r="BV84">
            <v>0</v>
          </cell>
          <cell r="BW84">
            <v>0</v>
          </cell>
          <cell r="BX84">
            <v>193194.12038062498</v>
          </cell>
          <cell r="BY84">
            <v>608561.47919896885</v>
          </cell>
          <cell r="BZ84">
            <v>851986.07087855623</v>
          </cell>
          <cell r="CA84">
            <v>894585.37442248419</v>
          </cell>
          <cell r="CB84">
            <v>939314.64314360823</v>
          </cell>
          <cell r="CC84">
            <v>986280.3753007889</v>
          </cell>
          <cell r="CD84">
            <v>1035594.3940658281</v>
          </cell>
          <cell r="CE84">
            <v>1087374.1137691196</v>
          </cell>
          <cell r="CF84">
            <v>1141742.8194575754</v>
          </cell>
          <cell r="CG84">
            <v>1198829.9604304545</v>
          </cell>
          <cell r="CH84">
            <v>1258771.458451977</v>
          </cell>
          <cell r="CI84">
            <v>1321710.031374576</v>
          </cell>
          <cell r="CJ84">
            <v>1387795.5329433046</v>
          </cell>
          <cell r="CK84">
            <v>1457185.3095904703</v>
          </cell>
          <cell r="CL84">
            <v>1530044.5750699937</v>
          </cell>
          <cell r="CM84">
            <v>1606546.8038234934</v>
          </cell>
          <cell r="CN84">
            <v>1686874.144014668</v>
          </cell>
          <cell r="CO84">
            <v>1771217.8512154017</v>
          </cell>
        </row>
        <row r="85">
          <cell r="A85" t="str">
            <v>HARDCO Efficiencies - Improved Automation</v>
          </cell>
          <cell r="B85" t="str">
            <v>CO Efficiencies - Improved Automation</v>
          </cell>
          <cell r="D85">
            <v>0</v>
          </cell>
          <cell r="E85">
            <v>0</v>
          </cell>
          <cell r="F85">
            <v>0</v>
          </cell>
          <cell r="G85">
            <v>293714.13810375007</v>
          </cell>
          <cell r="H85">
            <v>925199.53502681258</v>
          </cell>
          <cell r="I85">
            <v>1295279.3490375378</v>
          </cell>
          <cell r="J85">
            <v>1360043.316489415</v>
          </cell>
          <cell r="K85">
            <v>1428045.4823138856</v>
          </cell>
          <cell r="L85">
            <v>1499447.75642958</v>
          </cell>
          <cell r="M85">
            <v>1574420.1442510588</v>
          </cell>
          <cell r="N85">
            <v>1653141.151463612</v>
          </cell>
          <cell r="O85">
            <v>1735798.2090367924</v>
          </cell>
          <cell r="P85">
            <v>1822588.1194886323</v>
          </cell>
          <cell r="Q85">
            <v>1913717.5254630635</v>
          </cell>
          <cell r="R85">
            <v>2009403.4017362171</v>
          </cell>
          <cell r="S85">
            <v>2109873.5718230275</v>
          </cell>
          <cell r="T85">
            <v>2215367.2504141796</v>
          </cell>
          <cell r="U85">
            <v>2326135.6129348883</v>
          </cell>
          <cell r="V85">
            <v>2442442.393581633</v>
          </cell>
          <cell r="W85">
            <v>2564564.5132607147</v>
          </cell>
          <cell r="X85">
            <v>2692792.7389237504</v>
          </cell>
          <cell r="AA85">
            <v>0</v>
          </cell>
          <cell r="AB85">
            <v>0</v>
          </cell>
          <cell r="AC85">
            <v>0</v>
          </cell>
          <cell r="AD85">
            <v>234971.31048300007</v>
          </cell>
          <cell r="AE85">
            <v>740159.62802145013</v>
          </cell>
          <cell r="AF85">
            <v>1036223.4792300303</v>
          </cell>
          <cell r="AG85">
            <v>1088034.653191532</v>
          </cell>
          <cell r="AH85">
            <v>1142436.3858511085</v>
          </cell>
          <cell r="AI85">
            <v>1199558.205143664</v>
          </cell>
          <cell r="AJ85">
            <v>1259536.115400847</v>
          </cell>
          <cell r="AK85">
            <v>1322512.9211708896</v>
          </cell>
          <cell r="AL85">
            <v>1388638.5672294339</v>
          </cell>
          <cell r="AM85">
            <v>1458070.4955909059</v>
          </cell>
          <cell r="AN85">
            <v>1530974.0203704508</v>
          </cell>
          <cell r="AO85">
            <v>1607522.7213889738</v>
          </cell>
          <cell r="AP85">
            <v>1687898.857458422</v>
          </cell>
          <cell r="AQ85">
            <v>1772293.8003313439</v>
          </cell>
          <cell r="AR85">
            <v>1860908.4903479107</v>
          </cell>
          <cell r="AS85">
            <v>1953953.9148653066</v>
          </cell>
          <cell r="AT85">
            <v>2051651.6106085719</v>
          </cell>
          <cell r="AU85">
            <v>2154234.1911390005</v>
          </cell>
          <cell r="AX85">
            <v>0</v>
          </cell>
          <cell r="AY85">
            <v>0</v>
          </cell>
          <cell r="AZ85">
            <v>0</v>
          </cell>
          <cell r="BA85">
            <v>264342.7242933751</v>
          </cell>
          <cell r="BB85">
            <v>832679.58152413135</v>
          </cell>
          <cell r="BC85">
            <v>1165751.4141337841</v>
          </cell>
          <cell r="BD85">
            <v>1224038.9848404736</v>
          </cell>
          <cell r="BE85">
            <v>1285240.9340824971</v>
          </cell>
          <cell r="BF85">
            <v>1349502.980786622</v>
          </cell>
          <cell r="BG85">
            <v>1416978.1298259529</v>
          </cell>
          <cell r="BH85">
            <v>1487827.0363172509</v>
          </cell>
          <cell r="BI85">
            <v>1562218.3881331133</v>
          </cell>
          <cell r="BJ85">
            <v>1640329.3075397692</v>
          </cell>
          <cell r="BK85">
            <v>1722345.7729167573</v>
          </cell>
          <cell r="BL85">
            <v>1808463.0615625954</v>
          </cell>
          <cell r="BM85">
            <v>1898886.2146407247</v>
          </cell>
          <cell r="BN85">
            <v>1993830.5253727618</v>
          </cell>
          <cell r="BO85">
            <v>2093522.0516413995</v>
          </cell>
          <cell r="BP85">
            <v>2198198.1542234696</v>
          </cell>
          <cell r="BQ85">
            <v>2308108.0619346434</v>
          </cell>
          <cell r="BR85">
            <v>2423513.4650313752</v>
          </cell>
          <cell r="BU85">
            <v>0</v>
          </cell>
          <cell r="BV85">
            <v>0</v>
          </cell>
          <cell r="BW85">
            <v>0</v>
          </cell>
          <cell r="BX85">
            <v>337771.25881931256</v>
          </cell>
          <cell r="BY85">
            <v>1063979.4652808344</v>
          </cell>
          <cell r="BZ85">
            <v>1489571.2513931685</v>
          </cell>
          <cell r="CA85">
            <v>1564049.8139628272</v>
          </cell>
          <cell r="CB85">
            <v>1642252.3046609682</v>
          </cell>
          <cell r="CC85">
            <v>1724364.9198940168</v>
          </cell>
          <cell r="CD85">
            <v>1810583.1658887174</v>
          </cell>
          <cell r="CE85">
            <v>1901112.3241831537</v>
          </cell>
          <cell r="CF85">
            <v>1996167.9403923112</v>
          </cell>
          <cell r="CG85">
            <v>2095976.3374119271</v>
          </cell>
          <cell r="CH85">
            <v>2200775.1542825229</v>
          </cell>
          <cell r="CI85">
            <v>2310813.9119966496</v>
          </cell>
          <cell r="CJ85">
            <v>2426354.6075964812</v>
          </cell>
          <cell r="CK85">
            <v>2547672.3379763062</v>
          </cell>
          <cell r="CL85">
            <v>2675055.9548751214</v>
          </cell>
          <cell r="CM85">
            <v>2808808.7526188777</v>
          </cell>
          <cell r="CN85">
            <v>2949249.1902498216</v>
          </cell>
          <cell r="CO85">
            <v>3096711.6497623129</v>
          </cell>
        </row>
        <row r="86">
          <cell r="A86" t="str">
            <v>HARDCO Efficiencies - Improved Customer Service Interface</v>
          </cell>
          <cell r="B86" t="str">
            <v>CO Efficiencies - Improved Customer Service Interface</v>
          </cell>
          <cell r="D86">
            <v>0</v>
          </cell>
          <cell r="E86">
            <v>0</v>
          </cell>
          <cell r="F86">
            <v>0</v>
          </cell>
          <cell r="G86">
            <v>39691.099743750012</v>
          </cell>
          <cell r="H86">
            <v>125026.96419281253</v>
          </cell>
          <cell r="I86">
            <v>175037.74986993757</v>
          </cell>
          <cell r="J86">
            <v>183789.63736343445</v>
          </cell>
          <cell r="K86">
            <v>192979.11923160616</v>
          </cell>
          <cell r="L86">
            <v>202628.07519318649</v>
          </cell>
          <cell r="M86">
            <v>212759.47895284579</v>
          </cell>
          <cell r="N86">
            <v>223397.4529004881</v>
          </cell>
          <cell r="O86">
            <v>234567.32554551252</v>
          </cell>
          <cell r="P86">
            <v>246295.69182278815</v>
          </cell>
          <cell r="Q86">
            <v>258610.47641392751</v>
          </cell>
          <cell r="R86">
            <v>271541.00023462396</v>
          </cell>
          <cell r="S86">
            <v>285118.05024635507</v>
          </cell>
          <cell r="T86">
            <v>299373.95275867294</v>
          </cell>
          <cell r="U86">
            <v>314342.65039660654</v>
          </cell>
          <cell r="V86">
            <v>330059.7829164369</v>
          </cell>
          <cell r="W86">
            <v>346562.77206225874</v>
          </cell>
          <cell r="X86">
            <v>363890.91066537169</v>
          </cell>
          <cell r="AA86">
            <v>0</v>
          </cell>
          <cell r="AB86">
            <v>0</v>
          </cell>
          <cell r="AC86">
            <v>0</v>
          </cell>
          <cell r="AD86">
            <v>31752.879795000012</v>
          </cell>
          <cell r="AE86">
            <v>100021.57135425003</v>
          </cell>
          <cell r="AF86">
            <v>140030.19989595006</v>
          </cell>
          <cell r="AG86">
            <v>147031.70989074756</v>
          </cell>
          <cell r="AH86">
            <v>154383.29538528493</v>
          </cell>
          <cell r="AI86">
            <v>162102.46015454922</v>
          </cell>
          <cell r="AJ86">
            <v>170207.58316227666</v>
          </cell>
          <cell r="AK86">
            <v>178717.96232039051</v>
          </cell>
          <cell r="AL86">
            <v>187653.86043641003</v>
          </cell>
          <cell r="AM86">
            <v>197036.55345823054</v>
          </cell>
          <cell r="AN86">
            <v>206888.38113114203</v>
          </cell>
          <cell r="AO86">
            <v>217232.80018769918</v>
          </cell>
          <cell r="AP86">
            <v>228094.44019708407</v>
          </cell>
          <cell r="AQ86">
            <v>239499.16220693837</v>
          </cell>
          <cell r="AR86">
            <v>251474.12031728524</v>
          </cell>
          <cell r="AS86">
            <v>264047.82633314951</v>
          </cell>
          <cell r="AT86">
            <v>277250.21764980699</v>
          </cell>
          <cell r="AU86">
            <v>291112.72853229736</v>
          </cell>
          <cell r="AX86">
            <v>0</v>
          </cell>
          <cell r="AY86">
            <v>0</v>
          </cell>
          <cell r="AZ86">
            <v>0</v>
          </cell>
          <cell r="BA86">
            <v>35721.98976937501</v>
          </cell>
          <cell r="BB86">
            <v>112524.26777353129</v>
          </cell>
          <cell r="BC86">
            <v>157533.97488294382</v>
          </cell>
          <cell r="BD86">
            <v>165410.67362709102</v>
          </cell>
          <cell r="BE86">
            <v>173681.20730844556</v>
          </cell>
          <cell r="BF86">
            <v>182365.26767386784</v>
          </cell>
          <cell r="BG86">
            <v>191483.53105756122</v>
          </cell>
          <cell r="BH86">
            <v>201057.70761043931</v>
          </cell>
          <cell r="BI86">
            <v>211110.59299096128</v>
          </cell>
          <cell r="BJ86">
            <v>221666.12264050933</v>
          </cell>
          <cell r="BK86">
            <v>232749.42877253477</v>
          </cell>
          <cell r="BL86">
            <v>244386.90021116158</v>
          </cell>
          <cell r="BM86">
            <v>256606.24522171955</v>
          </cell>
          <cell r="BN86">
            <v>269436.55748280563</v>
          </cell>
          <cell r="BO86">
            <v>282908.38535694592</v>
          </cell>
          <cell r="BP86">
            <v>297053.80462479324</v>
          </cell>
          <cell r="BQ86">
            <v>311906.49485603289</v>
          </cell>
          <cell r="BR86">
            <v>327501.81959883455</v>
          </cell>
          <cell r="BU86">
            <v>0</v>
          </cell>
          <cell r="BV86">
            <v>0</v>
          </cell>
          <cell r="BW86">
            <v>0</v>
          </cell>
          <cell r="BX86">
            <v>45644.764705312511</v>
          </cell>
          <cell r="BY86">
            <v>143781.0088217344</v>
          </cell>
          <cell r="BZ86">
            <v>201293.4123504282</v>
          </cell>
          <cell r="CA86">
            <v>211358.08296794959</v>
          </cell>
          <cell r="CB86">
            <v>221925.98711634707</v>
          </cell>
          <cell r="CC86">
            <v>233022.28647216444</v>
          </cell>
          <cell r="CD86">
            <v>244673.40079577264</v>
          </cell>
          <cell r="CE86">
            <v>256907.07083556129</v>
          </cell>
          <cell r="CF86">
            <v>269752.42437733937</v>
          </cell>
          <cell r="CG86">
            <v>283240.04559620633</v>
          </cell>
          <cell r="CH86">
            <v>297402.04787601659</v>
          </cell>
          <cell r="CI86">
            <v>312272.15026981756</v>
          </cell>
          <cell r="CJ86">
            <v>327885.75778330828</v>
          </cell>
          <cell r="CK86">
            <v>344280.04567247385</v>
          </cell>
          <cell r="CL86">
            <v>361494.04795609746</v>
          </cell>
          <cell r="CM86">
            <v>379568.7503539024</v>
          </cell>
          <cell r="CN86">
            <v>398547.18787159753</v>
          </cell>
          <cell r="CO86">
            <v>418474.54726517742</v>
          </cell>
        </row>
        <row r="87">
          <cell r="A87" t="str">
            <v>HARDCO Efficiencies - Claims Functionality</v>
          </cell>
          <cell r="B87" t="str">
            <v>CO Efficiencies - Claims Functionality</v>
          </cell>
          <cell r="D87">
            <v>0</v>
          </cell>
          <cell r="E87">
            <v>0</v>
          </cell>
          <cell r="F87">
            <v>0</v>
          </cell>
          <cell r="G87">
            <v>83074.394812500002</v>
          </cell>
          <cell r="H87">
            <v>261684.34365937507</v>
          </cell>
          <cell r="I87">
            <v>366358.08112312504</v>
          </cell>
          <cell r="J87">
            <v>384675.98517928133</v>
          </cell>
          <cell r="K87">
            <v>403909.78443824535</v>
          </cell>
          <cell r="L87">
            <v>424105.27366015769</v>
          </cell>
          <cell r="M87">
            <v>445310.53734316549</v>
          </cell>
          <cell r="N87">
            <v>467576.06421032379</v>
          </cell>
          <cell r="O87">
            <v>490954.86742083996</v>
          </cell>
          <cell r="P87">
            <v>515502.61079188203</v>
          </cell>
          <cell r="Q87">
            <v>541277.74133147602</v>
          </cell>
          <cell r="R87">
            <v>568341.62839804997</v>
          </cell>
          <cell r="S87">
            <v>596758.70981795236</v>
          </cell>
          <cell r="T87">
            <v>626596.6453088501</v>
          </cell>
          <cell r="U87">
            <v>657926.47757429257</v>
          </cell>
          <cell r="V87">
            <v>690822.80145300727</v>
          </cell>
          <cell r="W87">
            <v>725363.94152565766</v>
          </cell>
          <cell r="X87">
            <v>761632.13860194047</v>
          </cell>
          <cell r="AA87">
            <v>0</v>
          </cell>
          <cell r="AB87">
            <v>0</v>
          </cell>
          <cell r="AC87">
            <v>0</v>
          </cell>
          <cell r="AD87">
            <v>66459.515850000011</v>
          </cell>
          <cell r="AE87">
            <v>209347.47492750006</v>
          </cell>
          <cell r="AF87">
            <v>293086.46489850007</v>
          </cell>
          <cell r="AG87">
            <v>307740.78814342507</v>
          </cell>
          <cell r="AH87">
            <v>323127.82755059632</v>
          </cell>
          <cell r="AI87">
            <v>339284.21892812615</v>
          </cell>
          <cell r="AJ87">
            <v>356248.42987453239</v>
          </cell>
          <cell r="AK87">
            <v>374060.85136825906</v>
          </cell>
          <cell r="AL87">
            <v>392763.89393667202</v>
          </cell>
          <cell r="AM87">
            <v>412402.08863350563</v>
          </cell>
          <cell r="AN87">
            <v>433022.19306518085</v>
          </cell>
          <cell r="AO87">
            <v>454673.30271844001</v>
          </cell>
          <cell r="AP87">
            <v>477406.96785436192</v>
          </cell>
          <cell r="AQ87">
            <v>501277.3162470801</v>
          </cell>
          <cell r="AR87">
            <v>526341.18205943413</v>
          </cell>
          <cell r="AS87">
            <v>552658.24116240581</v>
          </cell>
          <cell r="AT87">
            <v>580291.15322052618</v>
          </cell>
          <cell r="AU87">
            <v>609305.71088155243</v>
          </cell>
          <cell r="AX87">
            <v>0</v>
          </cell>
          <cell r="AY87">
            <v>0</v>
          </cell>
          <cell r="AZ87">
            <v>0</v>
          </cell>
          <cell r="BA87">
            <v>74766.955331250007</v>
          </cell>
          <cell r="BB87">
            <v>235515.90929343755</v>
          </cell>
          <cell r="BC87">
            <v>329722.27301081253</v>
          </cell>
          <cell r="BD87">
            <v>346208.38666135323</v>
          </cell>
          <cell r="BE87">
            <v>363518.80599442084</v>
          </cell>
          <cell r="BF87">
            <v>381694.74629414192</v>
          </cell>
          <cell r="BG87">
            <v>400779.48360884894</v>
          </cell>
          <cell r="BH87">
            <v>420818.45778929139</v>
          </cell>
          <cell r="BI87">
            <v>441859.38067875599</v>
          </cell>
          <cell r="BJ87">
            <v>463952.34971269383</v>
          </cell>
          <cell r="BK87">
            <v>487149.96719832841</v>
          </cell>
          <cell r="BL87">
            <v>511507.46555824496</v>
          </cell>
          <cell r="BM87">
            <v>537082.83883615711</v>
          </cell>
          <cell r="BN87">
            <v>563936.98077796516</v>
          </cell>
          <cell r="BO87">
            <v>592133.82981686329</v>
          </cell>
          <cell r="BP87">
            <v>621740.5213077066</v>
          </cell>
          <cell r="BQ87">
            <v>652827.54737309192</v>
          </cell>
          <cell r="BR87">
            <v>685468.92474174639</v>
          </cell>
          <cell r="BU87">
            <v>0</v>
          </cell>
          <cell r="BV87">
            <v>0</v>
          </cell>
          <cell r="BW87">
            <v>0</v>
          </cell>
          <cell r="BX87">
            <v>95535.554034374989</v>
          </cell>
          <cell r="BY87">
            <v>300936.99520828133</v>
          </cell>
          <cell r="BZ87">
            <v>421311.79329159379</v>
          </cell>
          <cell r="CA87">
            <v>442377.3829561735</v>
          </cell>
          <cell r="CB87">
            <v>464496.25210398209</v>
          </cell>
          <cell r="CC87">
            <v>487721.06470918132</v>
          </cell>
          <cell r="CD87">
            <v>512107.11794464028</v>
          </cell>
          <cell r="CE87">
            <v>537712.4738418723</v>
          </cell>
          <cell r="CF87">
            <v>564598.09753396595</v>
          </cell>
          <cell r="CG87">
            <v>592828.00241066434</v>
          </cell>
          <cell r="CH87">
            <v>622469.40253119741</v>
          </cell>
          <cell r="CI87">
            <v>653592.87265775737</v>
          </cell>
          <cell r="CJ87">
            <v>686272.51629064512</v>
          </cell>
          <cell r="CK87">
            <v>720586.14210517751</v>
          </cell>
          <cell r="CL87">
            <v>756615.44921043643</v>
          </cell>
          <cell r="CM87">
            <v>794446.22167095833</v>
          </cell>
          <cell r="CN87">
            <v>834168.53275450622</v>
          </cell>
          <cell r="CO87">
            <v>875876.95939223142</v>
          </cell>
        </row>
        <row r="88">
          <cell r="A88" t="str">
            <v>HARDCO Efficiencies - Output Automation</v>
          </cell>
          <cell r="B88" t="str">
            <v>CO Efficiencies - Output Automation</v>
          </cell>
          <cell r="D88">
            <v>0</v>
          </cell>
          <cell r="E88">
            <v>0</v>
          </cell>
          <cell r="F88">
            <v>0</v>
          </cell>
          <cell r="G88">
            <v>152303.05715625</v>
          </cell>
          <cell r="H88">
            <v>479754.63004218758</v>
          </cell>
          <cell r="I88">
            <v>671656.48205906246</v>
          </cell>
          <cell r="J88">
            <v>705239.30616201565</v>
          </cell>
          <cell r="K88">
            <v>740501.27147011633</v>
          </cell>
          <cell r="L88">
            <v>777526.3350436223</v>
          </cell>
          <cell r="M88">
            <v>816402.65179580334</v>
          </cell>
          <cell r="N88">
            <v>857222.78438559349</v>
          </cell>
          <cell r="O88">
            <v>900083.92360487324</v>
          </cell>
          <cell r="P88">
            <v>945088.11978511687</v>
          </cell>
          <cell r="Q88">
            <v>992342.52577437263</v>
          </cell>
          <cell r="R88">
            <v>1041959.6520630914</v>
          </cell>
          <cell r="S88">
            <v>1094057.6346662457</v>
          </cell>
          <cell r="T88">
            <v>1148760.5163995584</v>
          </cell>
          <cell r="U88">
            <v>1206198.5422195361</v>
          </cell>
          <cell r="V88">
            <v>1266508.4693305132</v>
          </cell>
          <cell r="W88">
            <v>1329833.8927970389</v>
          </cell>
          <cell r="X88">
            <v>1396325.5874368907</v>
          </cell>
          <cell r="AA88">
            <v>0</v>
          </cell>
          <cell r="AB88">
            <v>0</v>
          </cell>
          <cell r="AC88">
            <v>0</v>
          </cell>
          <cell r="AD88">
            <v>121842.445725</v>
          </cell>
          <cell r="AE88">
            <v>383803.70403375011</v>
          </cell>
          <cell r="AF88">
            <v>537325.18564725004</v>
          </cell>
          <cell r="AG88">
            <v>564191.44492961257</v>
          </cell>
          <cell r="AH88">
            <v>592401.01717609307</v>
          </cell>
          <cell r="AI88">
            <v>622021.06803489791</v>
          </cell>
          <cell r="AJ88">
            <v>653122.12143664272</v>
          </cell>
          <cell r="AK88">
            <v>685778.22750847484</v>
          </cell>
          <cell r="AL88">
            <v>720067.13888389862</v>
          </cell>
          <cell r="AM88">
            <v>756070.4958280935</v>
          </cell>
          <cell r="AN88">
            <v>793874.0206194981</v>
          </cell>
          <cell r="AO88">
            <v>833567.72165047319</v>
          </cell>
          <cell r="AP88">
            <v>875246.10773299658</v>
          </cell>
          <cell r="AQ88">
            <v>919008.41311964672</v>
          </cell>
          <cell r="AR88">
            <v>964958.83377562894</v>
          </cell>
          <cell r="AS88">
            <v>1013206.7754644105</v>
          </cell>
          <cell r="AT88">
            <v>1063867.1142376312</v>
          </cell>
          <cell r="AU88">
            <v>1117060.4699495125</v>
          </cell>
          <cell r="AX88">
            <v>0</v>
          </cell>
          <cell r="AY88">
            <v>0</v>
          </cell>
          <cell r="AZ88">
            <v>0</v>
          </cell>
          <cell r="BA88">
            <v>137072.751440625</v>
          </cell>
          <cell r="BB88">
            <v>431779.16703796881</v>
          </cell>
          <cell r="BC88">
            <v>604490.83385315619</v>
          </cell>
          <cell r="BD88">
            <v>634715.37554581405</v>
          </cell>
          <cell r="BE88">
            <v>666451.14432310476</v>
          </cell>
          <cell r="BF88">
            <v>699773.7015392601</v>
          </cell>
          <cell r="BG88">
            <v>734762.38661622303</v>
          </cell>
          <cell r="BH88">
            <v>771500.50594703411</v>
          </cell>
          <cell r="BI88">
            <v>810075.53124438599</v>
          </cell>
          <cell r="BJ88">
            <v>850579.30780660524</v>
          </cell>
          <cell r="BK88">
            <v>893108.27319693542</v>
          </cell>
          <cell r="BL88">
            <v>937763.6868567823</v>
          </cell>
          <cell r="BM88">
            <v>984651.87119962112</v>
          </cell>
          <cell r="BN88">
            <v>1033884.4647596026</v>
          </cell>
          <cell r="BO88">
            <v>1085578.6879975826</v>
          </cell>
          <cell r="BP88">
            <v>1139857.6223974619</v>
          </cell>
          <cell r="BQ88">
            <v>1196850.503517335</v>
          </cell>
          <cell r="BR88">
            <v>1256693.0286932017</v>
          </cell>
          <cell r="BU88">
            <v>0</v>
          </cell>
          <cell r="BV88">
            <v>0</v>
          </cell>
          <cell r="BW88">
            <v>0</v>
          </cell>
          <cell r="BX88">
            <v>175148.5157296875</v>
          </cell>
          <cell r="BY88">
            <v>551717.82454851572</v>
          </cell>
          <cell r="BZ88">
            <v>772404.9543679218</v>
          </cell>
          <cell r="CA88">
            <v>811025.20208631794</v>
          </cell>
          <cell r="CB88">
            <v>851576.46219063376</v>
          </cell>
          <cell r="CC88">
            <v>894155.28530016553</v>
          </cell>
          <cell r="CD88">
            <v>938863.0495651738</v>
          </cell>
          <cell r="CE88">
            <v>985806.20204343239</v>
          </cell>
          <cell r="CF88">
            <v>1035096.5121456041</v>
          </cell>
          <cell r="CG88">
            <v>1086851.3377528843</v>
          </cell>
          <cell r="CH88">
            <v>1141193.9046405284</v>
          </cell>
          <cell r="CI88">
            <v>1198253.5998725551</v>
          </cell>
          <cell r="CJ88">
            <v>1258166.2798661825</v>
          </cell>
          <cell r="CK88">
            <v>1321074.5938594921</v>
          </cell>
          <cell r="CL88">
            <v>1387128.3235524665</v>
          </cell>
          <cell r="CM88">
            <v>1456484.7397300899</v>
          </cell>
          <cell r="CN88">
            <v>1529308.9767165945</v>
          </cell>
          <cell r="CO88">
            <v>1605774.4255524243</v>
          </cell>
        </row>
        <row r="89">
          <cell r="A89" t="str">
            <v>HARDCO Efficiencies - Additional Payment Methods</v>
          </cell>
          <cell r="B89" t="str">
            <v>CO Efficiencies - Additional Payment Methods</v>
          </cell>
          <cell r="D89">
            <v>0</v>
          </cell>
          <cell r="E89">
            <v>0</v>
          </cell>
          <cell r="F89">
            <v>0</v>
          </cell>
          <cell r="G89">
            <v>56305.978706250011</v>
          </cell>
          <cell r="H89">
            <v>177363.83292468754</v>
          </cell>
          <cell r="I89">
            <v>248309.36609456255</v>
          </cell>
          <cell r="J89">
            <v>260724.8343992907</v>
          </cell>
          <cell r="K89">
            <v>273761.07611925522</v>
          </cell>
          <cell r="L89">
            <v>287449.129925218</v>
          </cell>
          <cell r="M89">
            <v>301821.58642147889</v>
          </cell>
          <cell r="N89">
            <v>316912.66574255284</v>
          </cell>
          <cell r="O89">
            <v>332758.29902968049</v>
          </cell>
          <cell r="P89">
            <v>349396.21398116456</v>
          </cell>
          <cell r="Q89">
            <v>366866.02468022273</v>
          </cell>
          <cell r="R89">
            <v>385209.32591423392</v>
          </cell>
          <cell r="S89">
            <v>404469.7922099455</v>
          </cell>
          <cell r="T89">
            <v>424693.28182044293</v>
          </cell>
          <cell r="U89">
            <v>445927.94591146504</v>
          </cell>
          <cell r="V89">
            <v>468224.34320703836</v>
          </cell>
          <cell r="W89">
            <v>491635.56036739022</v>
          </cell>
          <cell r="X89">
            <v>516217.33838575979</v>
          </cell>
          <cell r="AA89">
            <v>0</v>
          </cell>
          <cell r="AB89">
            <v>0</v>
          </cell>
          <cell r="AC89">
            <v>0</v>
          </cell>
          <cell r="AD89">
            <v>45044.782965000013</v>
          </cell>
          <cell r="AE89">
            <v>141891.06633975005</v>
          </cell>
          <cell r="AF89">
            <v>198647.49287565006</v>
          </cell>
          <cell r="AG89">
            <v>208579.86751943256</v>
          </cell>
          <cell r="AH89">
            <v>219008.86089540418</v>
          </cell>
          <cell r="AI89">
            <v>229959.3039401744</v>
          </cell>
          <cell r="AJ89">
            <v>241457.26913718312</v>
          </cell>
          <cell r="AK89">
            <v>253530.13259404228</v>
          </cell>
          <cell r="AL89">
            <v>266206.63922374439</v>
          </cell>
          <cell r="AM89">
            <v>279516.97118493164</v>
          </cell>
          <cell r="AN89">
            <v>293492.81974417821</v>
          </cell>
          <cell r="AO89">
            <v>308167.46073138714</v>
          </cell>
          <cell r="AP89">
            <v>323575.83376795641</v>
          </cell>
          <cell r="AQ89">
            <v>339754.62545635435</v>
          </cell>
          <cell r="AR89">
            <v>356742.35672917205</v>
          </cell>
          <cell r="AS89">
            <v>374579.47456563072</v>
          </cell>
          <cell r="AT89">
            <v>393308.44829391222</v>
          </cell>
          <cell r="AU89">
            <v>412973.87070860784</v>
          </cell>
          <cell r="AX89">
            <v>0</v>
          </cell>
          <cell r="AY89">
            <v>0</v>
          </cell>
          <cell r="AZ89">
            <v>0</v>
          </cell>
          <cell r="BA89">
            <v>50675.380835625008</v>
          </cell>
          <cell r="BB89">
            <v>159627.44963221878</v>
          </cell>
          <cell r="BC89">
            <v>223478.42948510629</v>
          </cell>
          <cell r="BD89">
            <v>234652.35095936165</v>
          </cell>
          <cell r="BE89">
            <v>246384.9685073297</v>
          </cell>
          <cell r="BF89">
            <v>258704.2169326962</v>
          </cell>
          <cell r="BG89">
            <v>271639.42777933099</v>
          </cell>
          <cell r="BH89">
            <v>285221.39916829759</v>
          </cell>
          <cell r="BI89">
            <v>299482.46912671247</v>
          </cell>
          <cell r="BJ89">
            <v>314456.5925830481</v>
          </cell>
          <cell r="BK89">
            <v>330179.42221220047</v>
          </cell>
          <cell r="BL89">
            <v>346688.39332281053</v>
          </cell>
          <cell r="BM89">
            <v>364022.81298895099</v>
          </cell>
          <cell r="BN89">
            <v>382223.95363839867</v>
          </cell>
          <cell r="BO89">
            <v>401335.15132031852</v>
          </cell>
          <cell r="BP89">
            <v>421401.90888633451</v>
          </cell>
          <cell r="BQ89">
            <v>442472.00433065119</v>
          </cell>
          <cell r="BR89">
            <v>464595.60454718384</v>
          </cell>
          <cell r="BU89">
            <v>0</v>
          </cell>
          <cell r="BV89">
            <v>0</v>
          </cell>
          <cell r="BW89">
            <v>0</v>
          </cell>
          <cell r="BX89">
            <v>64751.875512187507</v>
          </cell>
          <cell r="BY89">
            <v>203968.40786339066</v>
          </cell>
          <cell r="BZ89">
            <v>285555.77100874693</v>
          </cell>
          <cell r="CA89">
            <v>299833.5595591843</v>
          </cell>
          <cell r="CB89">
            <v>314825.23753714346</v>
          </cell>
          <cell r="CC89">
            <v>330566.49941400066</v>
          </cell>
          <cell r="CD89">
            <v>347094.82438470068</v>
          </cell>
          <cell r="CE89">
            <v>364449.56560393574</v>
          </cell>
          <cell r="CF89">
            <v>382672.04388413252</v>
          </cell>
          <cell r="CG89">
            <v>401805.6460783392</v>
          </cell>
          <cell r="CH89">
            <v>421895.92838225613</v>
          </cell>
          <cell r="CI89">
            <v>442990.72480136895</v>
          </cell>
          <cell r="CJ89">
            <v>465140.26104143728</v>
          </cell>
          <cell r="CK89">
            <v>488397.27409350936</v>
          </cell>
          <cell r="CL89">
            <v>512817.13779818476</v>
          </cell>
          <cell r="CM89">
            <v>538457.99468809401</v>
          </cell>
          <cell r="CN89">
            <v>565380.89442249876</v>
          </cell>
          <cell r="CO89">
            <v>593649.93914362369</v>
          </cell>
        </row>
        <row r="90">
          <cell r="A90" t="str">
            <v>HARDCO Efficiencies - Self-Service</v>
          </cell>
          <cell r="B90" t="str">
            <v>CO Efficiencies - Self-Service</v>
          </cell>
          <cell r="D90">
            <v>0</v>
          </cell>
          <cell r="E90">
            <v>0</v>
          </cell>
          <cell r="F90">
            <v>0</v>
          </cell>
          <cell r="G90">
            <v>57229.027537500013</v>
          </cell>
          <cell r="H90">
            <v>180271.43674312506</v>
          </cell>
          <cell r="I90">
            <v>252380.01144037503</v>
          </cell>
          <cell r="J90">
            <v>264999.0120123938</v>
          </cell>
          <cell r="K90">
            <v>278248.96261301346</v>
          </cell>
          <cell r="L90">
            <v>292161.41074366419</v>
          </cell>
          <cell r="M90">
            <v>306769.48128084739</v>
          </cell>
          <cell r="N90">
            <v>322107.95534488978</v>
          </cell>
          <cell r="O90">
            <v>338213.35311213427</v>
          </cell>
          <cell r="P90">
            <v>355124.02076774096</v>
          </cell>
          <cell r="Q90">
            <v>372880.22180612799</v>
          </cell>
          <cell r="R90">
            <v>391524.23289643443</v>
          </cell>
          <cell r="S90">
            <v>411100.44454125606</v>
          </cell>
          <cell r="T90">
            <v>431655.46676831902</v>
          </cell>
          <cell r="U90">
            <v>453238.24010673491</v>
          </cell>
          <cell r="V90">
            <v>475900.15211207175</v>
          </cell>
          <cell r="W90">
            <v>499695.1597176753</v>
          </cell>
          <cell r="X90">
            <v>524679.91770355904</v>
          </cell>
          <cell r="AA90">
            <v>0</v>
          </cell>
          <cell r="AB90">
            <v>0</v>
          </cell>
          <cell r="AC90">
            <v>0</v>
          </cell>
          <cell r="AD90">
            <v>45783.222030000012</v>
          </cell>
          <cell r="AE90">
            <v>144217.14939450004</v>
          </cell>
          <cell r="AF90">
            <v>201904.00915230004</v>
          </cell>
          <cell r="AG90">
            <v>211999.20960991504</v>
          </cell>
          <cell r="AH90">
            <v>222599.17009041077</v>
          </cell>
          <cell r="AI90">
            <v>233729.12859493136</v>
          </cell>
          <cell r="AJ90">
            <v>245415.58502467792</v>
          </cell>
          <cell r="AK90">
            <v>257686.36427591182</v>
          </cell>
          <cell r="AL90">
            <v>270570.68248970743</v>
          </cell>
          <cell r="AM90">
            <v>284099.21661419276</v>
          </cell>
          <cell r="AN90">
            <v>298304.17744490242</v>
          </cell>
          <cell r="AO90">
            <v>313219.38631714758</v>
          </cell>
          <cell r="AP90">
            <v>328880.35563300486</v>
          </cell>
          <cell r="AQ90">
            <v>345324.37341465522</v>
          </cell>
          <cell r="AR90">
            <v>362590.59208538797</v>
          </cell>
          <cell r="AS90">
            <v>380720.12168965745</v>
          </cell>
          <cell r="AT90">
            <v>399756.12777414027</v>
          </cell>
          <cell r="AU90">
            <v>419743.93416284723</v>
          </cell>
          <cell r="AX90">
            <v>0</v>
          </cell>
          <cell r="AY90">
            <v>0</v>
          </cell>
          <cell r="AZ90">
            <v>0</v>
          </cell>
          <cell r="BA90">
            <v>51506.124783750012</v>
          </cell>
          <cell r="BB90">
            <v>162244.29306881255</v>
          </cell>
          <cell r="BC90">
            <v>227142.01029633754</v>
          </cell>
          <cell r="BD90">
            <v>238499.11081115442</v>
          </cell>
          <cell r="BE90">
            <v>250424.06635171213</v>
          </cell>
          <cell r="BF90">
            <v>262945.26966929779</v>
          </cell>
          <cell r="BG90">
            <v>276092.53315276268</v>
          </cell>
          <cell r="BH90">
            <v>289897.1598104008</v>
          </cell>
          <cell r="BI90">
            <v>304392.01780092088</v>
          </cell>
          <cell r="BJ90">
            <v>319611.61869096686</v>
          </cell>
          <cell r="BK90">
            <v>335592.1996255152</v>
          </cell>
          <cell r="BL90">
            <v>352371.80960679101</v>
          </cell>
          <cell r="BM90">
            <v>369990.40008713049</v>
          </cell>
          <cell r="BN90">
            <v>388489.92009148712</v>
          </cell>
          <cell r="BO90">
            <v>407914.41609606141</v>
          </cell>
          <cell r="BP90">
            <v>428310.1369008646</v>
          </cell>
          <cell r="BQ90">
            <v>449725.64374590776</v>
          </cell>
          <cell r="BR90">
            <v>472211.92593320314</v>
          </cell>
          <cell r="BU90">
            <v>0</v>
          </cell>
          <cell r="BV90">
            <v>0</v>
          </cell>
          <cell r="BW90">
            <v>0</v>
          </cell>
          <cell r="BX90">
            <v>65813.381668125003</v>
          </cell>
          <cell r="BY90">
            <v>207312.15225459379</v>
          </cell>
          <cell r="BZ90">
            <v>290237.01315643126</v>
          </cell>
          <cell r="CA90">
            <v>304748.86381425284</v>
          </cell>
          <cell r="CB90">
            <v>319986.30700496543</v>
          </cell>
          <cell r="CC90">
            <v>335985.6223552138</v>
          </cell>
          <cell r="CD90">
            <v>352784.90347297449</v>
          </cell>
          <cell r="CE90">
            <v>370424.14864662325</v>
          </cell>
          <cell r="CF90">
            <v>388945.35607895436</v>
          </cell>
          <cell r="CG90">
            <v>408392.62388290209</v>
          </cell>
          <cell r="CH90">
            <v>428812.25507704716</v>
          </cell>
          <cell r="CI90">
            <v>450252.86783089954</v>
          </cell>
          <cell r="CJ90">
            <v>472765.51122244442</v>
          </cell>
          <cell r="CK90">
            <v>496403.78678356681</v>
          </cell>
          <cell r="CL90">
            <v>521223.97612274514</v>
          </cell>
          <cell r="CM90">
            <v>547285.17492888251</v>
          </cell>
          <cell r="CN90">
            <v>574649.43367532652</v>
          </cell>
          <cell r="CO90">
            <v>603381.90535909287</v>
          </cell>
        </row>
        <row r="91">
          <cell r="A91" t="str">
            <v>HARDCO Efficiencies - Span of Control</v>
          </cell>
          <cell r="B91" t="str">
            <v>CO Efficiencies - Span of Control</v>
          </cell>
          <cell r="D91">
            <v>0</v>
          </cell>
          <cell r="E91">
            <v>0</v>
          </cell>
          <cell r="F91">
            <v>0</v>
          </cell>
          <cell r="G91">
            <v>294875.78006250027</v>
          </cell>
          <cell r="H91">
            <v>928858.70719687641</v>
          </cell>
          <cell r="I91">
            <v>1300402.1900756264</v>
          </cell>
          <cell r="J91">
            <v>1365422.2995794078</v>
          </cell>
          <cell r="K91">
            <v>1433693.4145583778</v>
          </cell>
          <cell r="L91">
            <v>1505378.0852862971</v>
          </cell>
          <cell r="M91">
            <v>1580646.9895506117</v>
          </cell>
          <cell r="N91">
            <v>1659679.3390281424</v>
          </cell>
          <cell r="O91">
            <v>1742663.3059795497</v>
          </cell>
          <cell r="P91">
            <v>1829796.4712785271</v>
          </cell>
          <cell r="Q91">
            <v>1921286.2948424532</v>
          </cell>
          <cell r="R91">
            <v>2017350.6095845762</v>
          </cell>
          <cell r="S91">
            <v>2118218.1400638046</v>
          </cell>
          <cell r="T91">
            <v>2224129.0470669954</v>
          </cell>
          <cell r="U91">
            <v>2335335.4994203448</v>
          </cell>
          <cell r="V91">
            <v>2452102.2743913624</v>
          </cell>
          <cell r="W91">
            <v>2574707.3881109306</v>
          </cell>
          <cell r="X91">
            <v>2703442.7575164773</v>
          </cell>
          <cell r="AA91">
            <v>0</v>
          </cell>
          <cell r="AB91">
            <v>0</v>
          </cell>
          <cell r="AC91">
            <v>0</v>
          </cell>
          <cell r="AD91">
            <v>235900.62405000022</v>
          </cell>
          <cell r="AE91">
            <v>743086.9657575012</v>
          </cell>
          <cell r="AF91">
            <v>1040321.7520605011</v>
          </cell>
          <cell r="AG91">
            <v>1092337.8396635263</v>
          </cell>
          <cell r="AH91">
            <v>1146954.7316467024</v>
          </cell>
          <cell r="AI91">
            <v>1204302.4682290377</v>
          </cell>
          <cell r="AJ91">
            <v>1264517.5916404894</v>
          </cell>
          <cell r="AK91">
            <v>1327743.4712225141</v>
          </cell>
          <cell r="AL91">
            <v>1394130.6447836398</v>
          </cell>
          <cell r="AM91">
            <v>1463837.1770228217</v>
          </cell>
          <cell r="AN91">
            <v>1537029.0358739626</v>
          </cell>
          <cell r="AO91">
            <v>1613880.4876676612</v>
          </cell>
          <cell r="AP91">
            <v>1694574.5120510438</v>
          </cell>
          <cell r="AQ91">
            <v>1779303.2376535963</v>
          </cell>
          <cell r="AR91">
            <v>1868268.399536276</v>
          </cell>
          <cell r="AS91">
            <v>1961681.81951309</v>
          </cell>
          <cell r="AT91">
            <v>2059765.9104887445</v>
          </cell>
          <cell r="AU91">
            <v>2162754.2060131817</v>
          </cell>
          <cell r="AX91">
            <v>0</v>
          </cell>
          <cell r="AY91">
            <v>0</v>
          </cell>
          <cell r="AZ91">
            <v>0</v>
          </cell>
          <cell r="BA91">
            <v>265388.20205625024</v>
          </cell>
          <cell r="BB91">
            <v>835972.83647718874</v>
          </cell>
          <cell r="BC91">
            <v>1170361.9710680638</v>
          </cell>
          <cell r="BD91">
            <v>1228880.069621467</v>
          </cell>
          <cell r="BE91">
            <v>1290324.0731025401</v>
          </cell>
          <cell r="BF91">
            <v>1354840.2767576675</v>
          </cell>
          <cell r="BG91">
            <v>1422582.2905955506</v>
          </cell>
          <cell r="BH91">
            <v>1493711.4051253281</v>
          </cell>
          <cell r="BI91">
            <v>1568396.9753815946</v>
          </cell>
          <cell r="BJ91">
            <v>1646816.8241506743</v>
          </cell>
          <cell r="BK91">
            <v>1729157.6653582079</v>
          </cell>
          <cell r="BL91">
            <v>1815615.5486261186</v>
          </cell>
          <cell r="BM91">
            <v>1906396.3260574241</v>
          </cell>
          <cell r="BN91">
            <v>2001716.1423602959</v>
          </cell>
          <cell r="BO91">
            <v>2101801.9494783105</v>
          </cell>
          <cell r="BP91">
            <v>2206892.0469522262</v>
          </cell>
          <cell r="BQ91">
            <v>2317236.6492998376</v>
          </cell>
          <cell r="BR91">
            <v>2433098.4817648297</v>
          </cell>
          <cell r="BU91">
            <v>0</v>
          </cell>
          <cell r="BV91">
            <v>0</v>
          </cell>
          <cell r="BW91">
            <v>0</v>
          </cell>
          <cell r="BX91">
            <v>339107.14707187528</v>
          </cell>
          <cell r="BY91">
            <v>1068187.5132764077</v>
          </cell>
          <cell r="BZ91">
            <v>1495462.5185869702</v>
          </cell>
          <cell r="CA91">
            <v>1570235.6445163188</v>
          </cell>
          <cell r="CB91">
            <v>1648747.4267421344</v>
          </cell>
          <cell r="CC91">
            <v>1731184.7980792415</v>
          </cell>
          <cell r="CD91">
            <v>1817744.0379832033</v>
          </cell>
          <cell r="CE91">
            <v>1908631.2398823637</v>
          </cell>
          <cell r="CF91">
            <v>2004062.8018764819</v>
          </cell>
          <cell r="CG91">
            <v>2104265.941970306</v>
          </cell>
          <cell r="CH91">
            <v>2209479.2390688211</v>
          </cell>
          <cell r="CI91">
            <v>2319953.2010222627</v>
          </cell>
          <cell r="CJ91">
            <v>2435950.8610733752</v>
          </cell>
          <cell r="CK91">
            <v>2557748.4041270446</v>
          </cell>
          <cell r="CL91">
            <v>2685635.8243333963</v>
          </cell>
          <cell r="CM91">
            <v>2819917.6155500668</v>
          </cell>
          <cell r="CN91">
            <v>2960913.4963275697</v>
          </cell>
          <cell r="CO91">
            <v>3108959.1711439486</v>
          </cell>
        </row>
        <row r="92">
          <cell r="A92" t="str">
            <v>HARDAll Else Efficiencies - Total</v>
          </cell>
          <cell r="B92" t="str">
            <v>All Else Efficiencies - Total</v>
          </cell>
          <cell r="D92">
            <v>0</v>
          </cell>
          <cell r="E92">
            <v>0</v>
          </cell>
          <cell r="F92">
            <v>0</v>
          </cell>
          <cell r="G92">
            <v>96894.507937500006</v>
          </cell>
          <cell r="H92">
            <v>305217.70000312506</v>
          </cell>
          <cell r="I92">
            <v>427304.78000437503</v>
          </cell>
          <cell r="J92">
            <v>448670.01900459384</v>
          </cell>
          <cell r="K92">
            <v>471103.51995482342</v>
          </cell>
          <cell r="L92">
            <v>494658.69595256471</v>
          </cell>
          <cell r="M92">
            <v>519391.63075019291</v>
          </cell>
          <cell r="N92">
            <v>545361.2122877026</v>
          </cell>
          <cell r="O92">
            <v>572629.27290208766</v>
          </cell>
          <cell r="P92">
            <v>601260.73654719209</v>
          </cell>
          <cell r="Q92">
            <v>631323.77337455167</v>
          </cell>
          <cell r="R92">
            <v>662889.96204327932</v>
          </cell>
          <cell r="S92">
            <v>696034.4601454431</v>
          </cell>
          <cell r="T92">
            <v>730836.18315271556</v>
          </cell>
          <cell r="U92">
            <v>767377.99231035123</v>
          </cell>
          <cell r="V92">
            <v>805746.89192586893</v>
          </cell>
          <cell r="W92">
            <v>846034.23652216233</v>
          </cell>
          <cell r="X92">
            <v>888335.9483482705</v>
          </cell>
          <cell r="AA92">
            <v>0</v>
          </cell>
          <cell r="AB92">
            <v>0</v>
          </cell>
          <cell r="AC92">
            <v>0</v>
          </cell>
          <cell r="AD92">
            <v>77515.606350000002</v>
          </cell>
          <cell r="AE92">
            <v>244174.16000250005</v>
          </cell>
          <cell r="AF92">
            <v>341843.82400350005</v>
          </cell>
          <cell r="AG92">
            <v>358936.01520367508</v>
          </cell>
          <cell r="AH92">
            <v>376882.81596385874</v>
          </cell>
          <cell r="AI92">
            <v>395726.95676205179</v>
          </cell>
          <cell r="AJ92">
            <v>415513.30460015434</v>
          </cell>
          <cell r="AK92">
            <v>436288.96983016212</v>
          </cell>
          <cell r="AL92">
            <v>458103.41832167015</v>
          </cell>
          <cell r="AM92">
            <v>481008.58923775371</v>
          </cell>
          <cell r="AN92">
            <v>505059.01869964134</v>
          </cell>
          <cell r="AO92">
            <v>530311.9696346235</v>
          </cell>
          <cell r="AP92">
            <v>556827.56811635452</v>
          </cell>
          <cell r="AQ92">
            <v>584668.94652217242</v>
          </cell>
          <cell r="AR92">
            <v>613902.393848281</v>
          </cell>
          <cell r="AS92">
            <v>644597.51354069519</v>
          </cell>
          <cell r="AT92">
            <v>676827.38921772991</v>
          </cell>
          <cell r="AU92">
            <v>710668.75867861649</v>
          </cell>
          <cell r="AX92">
            <v>0</v>
          </cell>
          <cell r="AY92">
            <v>0</v>
          </cell>
          <cell r="AZ92">
            <v>0</v>
          </cell>
          <cell r="BA92">
            <v>87205.057143750004</v>
          </cell>
          <cell r="BB92">
            <v>274695.93000281259</v>
          </cell>
          <cell r="BC92">
            <v>384574.30200393754</v>
          </cell>
          <cell r="BD92">
            <v>403803.01710413449</v>
          </cell>
          <cell r="BE92">
            <v>423993.16795934108</v>
          </cell>
          <cell r="BF92">
            <v>445192.82635730825</v>
          </cell>
          <cell r="BG92">
            <v>467452.46767517366</v>
          </cell>
          <cell r="BH92">
            <v>490825.09105893236</v>
          </cell>
          <cell r="BI92">
            <v>515366.3456118789</v>
          </cell>
          <cell r="BJ92">
            <v>541134.66289247293</v>
          </cell>
          <cell r="BK92">
            <v>568191.39603709651</v>
          </cell>
          <cell r="BL92">
            <v>596600.96583895141</v>
          </cell>
          <cell r="BM92">
            <v>626431.01413089875</v>
          </cell>
          <cell r="BN92">
            <v>657752.56483744399</v>
          </cell>
          <cell r="BO92">
            <v>690640.19307931617</v>
          </cell>
          <cell r="BP92">
            <v>725172.202733282</v>
          </cell>
          <cell r="BQ92">
            <v>761430.81286994612</v>
          </cell>
          <cell r="BR92">
            <v>799502.35351344349</v>
          </cell>
          <cell r="BU92">
            <v>0</v>
          </cell>
          <cell r="BV92">
            <v>0</v>
          </cell>
          <cell r="BW92">
            <v>0</v>
          </cell>
          <cell r="BX92">
            <v>111428.68412812499</v>
          </cell>
          <cell r="BY92">
            <v>351000.35500359378</v>
          </cell>
          <cell r="BZ92">
            <v>491400.49700503127</v>
          </cell>
          <cell r="CA92">
            <v>515970.52185528289</v>
          </cell>
          <cell r="CB92">
            <v>541769.04794804694</v>
          </cell>
          <cell r="CC92">
            <v>568857.50034544943</v>
          </cell>
          <cell r="CD92">
            <v>597300.37536272185</v>
          </cell>
          <cell r="CE92">
            <v>627165.39413085789</v>
          </cell>
          <cell r="CF92">
            <v>658523.66383740073</v>
          </cell>
          <cell r="CG92">
            <v>691449.84702927084</v>
          </cell>
          <cell r="CH92">
            <v>726022.33938073437</v>
          </cell>
          <cell r="CI92">
            <v>762323.45634977112</v>
          </cell>
          <cell r="CJ92">
            <v>800439.62916725955</v>
          </cell>
          <cell r="CK92">
            <v>840461.61062562279</v>
          </cell>
          <cell r="CL92">
            <v>882484.69115690386</v>
          </cell>
          <cell r="CM92">
            <v>926608.92571474914</v>
          </cell>
          <cell r="CN92">
            <v>972939.37200048659</v>
          </cell>
          <cell r="CO92">
            <v>1021586.3406005109</v>
          </cell>
        </row>
        <row r="93">
          <cell r="A93" t="str">
            <v>HARDPAS Last Cost Avoidance</v>
          </cell>
          <cell r="B93" t="str">
            <v>PAS Last Cost Avoidance</v>
          </cell>
          <cell r="D93">
            <v>0</v>
          </cell>
          <cell r="E93">
            <v>0</v>
          </cell>
          <cell r="F93">
            <v>0</v>
          </cell>
          <cell r="G93">
            <v>2162625</v>
          </cell>
          <cell r="H93">
            <v>2162625</v>
          </cell>
          <cell r="I93">
            <v>2162625</v>
          </cell>
          <cell r="J93">
            <v>2162625</v>
          </cell>
          <cell r="K93">
            <v>2162625</v>
          </cell>
          <cell r="L93">
            <v>2162625</v>
          </cell>
          <cell r="M93">
            <v>2162625</v>
          </cell>
          <cell r="N93">
            <v>2162625</v>
          </cell>
          <cell r="O93">
            <v>2162625</v>
          </cell>
          <cell r="P93">
            <v>2162625</v>
          </cell>
          <cell r="Q93">
            <v>0</v>
          </cell>
          <cell r="R93">
            <v>0</v>
          </cell>
          <cell r="S93">
            <v>0</v>
          </cell>
          <cell r="T93">
            <v>0</v>
          </cell>
          <cell r="U93">
            <v>0</v>
          </cell>
          <cell r="V93">
            <v>0</v>
          </cell>
          <cell r="W93">
            <v>0</v>
          </cell>
          <cell r="X93">
            <v>0</v>
          </cell>
          <cell r="AA93">
            <v>0</v>
          </cell>
          <cell r="AB93">
            <v>0</v>
          </cell>
          <cell r="AC93">
            <v>0</v>
          </cell>
          <cell r="AD93">
            <v>1730100</v>
          </cell>
          <cell r="AE93">
            <v>1730100</v>
          </cell>
          <cell r="AF93">
            <v>1730100</v>
          </cell>
          <cell r="AG93">
            <v>1730100</v>
          </cell>
          <cell r="AH93">
            <v>1730100</v>
          </cell>
          <cell r="AI93">
            <v>1730100</v>
          </cell>
          <cell r="AJ93">
            <v>1730100</v>
          </cell>
          <cell r="AK93">
            <v>1730100</v>
          </cell>
          <cell r="AL93">
            <v>1730100</v>
          </cell>
          <cell r="AM93">
            <v>1730100</v>
          </cell>
          <cell r="AN93">
            <v>0</v>
          </cell>
          <cell r="AO93">
            <v>0</v>
          </cell>
          <cell r="AP93">
            <v>0</v>
          </cell>
          <cell r="AQ93">
            <v>0</v>
          </cell>
          <cell r="AR93">
            <v>0</v>
          </cell>
          <cell r="AS93">
            <v>0</v>
          </cell>
          <cell r="AT93">
            <v>0</v>
          </cell>
          <cell r="AU93">
            <v>0</v>
          </cell>
          <cell r="AX93">
            <v>0</v>
          </cell>
          <cell r="AY93">
            <v>0</v>
          </cell>
          <cell r="AZ93">
            <v>0</v>
          </cell>
          <cell r="BA93">
            <v>1946362.5</v>
          </cell>
          <cell r="BB93">
            <v>1946362.5</v>
          </cell>
          <cell r="BC93">
            <v>1946362.5</v>
          </cell>
          <cell r="BD93">
            <v>1946362.5</v>
          </cell>
          <cell r="BE93">
            <v>1946362.5</v>
          </cell>
          <cell r="BF93">
            <v>1946362.5</v>
          </cell>
          <cell r="BG93">
            <v>1946362.5</v>
          </cell>
          <cell r="BH93">
            <v>1946362.5</v>
          </cell>
          <cell r="BI93">
            <v>1946362.5</v>
          </cell>
          <cell r="BJ93">
            <v>1946362.5</v>
          </cell>
          <cell r="BK93">
            <v>0</v>
          </cell>
          <cell r="BL93">
            <v>0</v>
          </cell>
          <cell r="BM93">
            <v>0</v>
          </cell>
          <cell r="BN93">
            <v>0</v>
          </cell>
          <cell r="BO93">
            <v>0</v>
          </cell>
          <cell r="BP93">
            <v>0</v>
          </cell>
          <cell r="BQ93">
            <v>0</v>
          </cell>
          <cell r="BR93">
            <v>0</v>
          </cell>
          <cell r="BU93">
            <v>0</v>
          </cell>
          <cell r="BV93">
            <v>0</v>
          </cell>
          <cell r="BW93">
            <v>0</v>
          </cell>
          <cell r="BX93">
            <v>2487018.75</v>
          </cell>
          <cell r="BY93">
            <v>2487018.75</v>
          </cell>
          <cell r="BZ93">
            <v>2487018.75</v>
          </cell>
          <cell r="CA93">
            <v>2487018.75</v>
          </cell>
          <cell r="CB93">
            <v>2487018.75</v>
          </cell>
          <cell r="CC93">
            <v>2487018.75</v>
          </cell>
          <cell r="CD93">
            <v>2487018.75</v>
          </cell>
          <cell r="CE93">
            <v>2487018.75</v>
          </cell>
          <cell r="CF93">
            <v>2487018.75</v>
          </cell>
          <cell r="CG93">
            <v>2487018.75</v>
          </cell>
          <cell r="CH93">
            <v>0</v>
          </cell>
          <cell r="CI93">
            <v>0</v>
          </cell>
          <cell r="CJ93">
            <v>0</v>
          </cell>
          <cell r="CK93">
            <v>0</v>
          </cell>
          <cell r="CL93">
            <v>0</v>
          </cell>
          <cell r="CM93">
            <v>0</v>
          </cell>
          <cell r="CN93">
            <v>0</v>
          </cell>
          <cell r="CO93">
            <v>0</v>
          </cell>
        </row>
        <row r="94">
          <cell r="A94" t="str">
            <v>HARD</v>
          </cell>
          <cell r="B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row>
        <row r="95">
          <cell r="A95" t="str">
            <v>HARD</v>
          </cell>
          <cell r="B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row>
        <row r="96">
          <cell r="A96" t="str">
            <v>HARD</v>
          </cell>
          <cell r="B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row>
        <row r="97">
          <cell r="A97" t="str">
            <v>HARD</v>
          </cell>
          <cell r="B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row>
        <row r="98">
          <cell r="A98" t="str">
            <v>HARD</v>
          </cell>
          <cell r="B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row>
        <row r="99">
          <cell r="A99" t="str">
            <v>HARD</v>
          </cell>
          <cell r="B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row>
        <row r="100">
          <cell r="A100" t="str">
            <v>HARD</v>
          </cell>
          <cell r="B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row>
        <row r="101">
          <cell r="A101" t="str">
            <v>HARD</v>
          </cell>
          <cell r="B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row>
        <row r="102">
          <cell r="A102" t="str">
            <v>HARD</v>
          </cell>
          <cell r="B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row>
        <row r="103">
          <cell r="A103" t="str">
            <v>HARD</v>
          </cell>
          <cell r="B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row>
        <row r="104">
          <cell r="A104" t="str">
            <v>HARD</v>
          </cell>
          <cell r="B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row>
        <row r="105">
          <cell r="A105" t="str">
            <v>HARDBEN</v>
          </cell>
          <cell r="B105" t="str">
            <v>Total Hard Benefits</v>
          </cell>
          <cell r="D105">
            <v>0</v>
          </cell>
          <cell r="E105">
            <v>0</v>
          </cell>
          <cell r="F105">
            <v>0</v>
          </cell>
          <cell r="G105">
            <v>7359948.3132225005</v>
          </cell>
          <cell r="H105">
            <v>12955674.866650878</v>
          </cell>
          <cell r="I105">
            <v>16235030.893311229</v>
          </cell>
          <cell r="J105">
            <v>16808918.19797679</v>
          </cell>
          <cell r="K105">
            <v>17411499.867875628</v>
          </cell>
          <cell r="L105">
            <v>18044210.621269412</v>
          </cell>
          <cell r="M105">
            <v>18708556.912332878</v>
          </cell>
          <cell r="N105">
            <v>19406120.517949525</v>
          </cell>
          <cell r="O105">
            <v>20138562.303847</v>
          </cell>
          <cell r="P105">
            <v>20907626.179039352</v>
          </cell>
          <cell r="Q105">
            <v>19552518.24799132</v>
          </cell>
          <cell r="R105">
            <v>20400411.170390889</v>
          </cell>
          <cell r="S105">
            <v>21290698.738910425</v>
          </cell>
          <cell r="T105">
            <v>22225500.685855959</v>
          </cell>
          <cell r="U105">
            <v>23207042.730148751</v>
          </cell>
          <cell r="V105">
            <v>24237661.876656186</v>
          </cell>
          <cell r="W105">
            <v>25319811.980488993</v>
          </cell>
          <cell r="X105">
            <v>26456069.589513447</v>
          </cell>
          <cell r="AA105">
            <v>0</v>
          </cell>
          <cell r="AB105">
            <v>0</v>
          </cell>
          <cell r="AC105">
            <v>0</v>
          </cell>
          <cell r="AD105">
            <v>5887958.6505779997</v>
          </cell>
          <cell r="AE105">
            <v>10364539.893320702</v>
          </cell>
          <cell r="AF105">
            <v>12988024.714648984</v>
          </cell>
          <cell r="AG105">
            <v>13447134.558381431</v>
          </cell>
          <cell r="AH105">
            <v>13929199.894300502</v>
          </cell>
          <cell r="AI105">
            <v>14435368.49701553</v>
          </cell>
          <cell r="AJ105">
            <v>14966845.529866302</v>
          </cell>
          <cell r="AK105">
            <v>15524896.414359622</v>
          </cell>
          <cell r="AL105">
            <v>16110849.843077604</v>
          </cell>
          <cell r="AM105">
            <v>16726100.943231484</v>
          </cell>
          <cell r="AN105">
            <v>15642014.598393057</v>
          </cell>
          <cell r="AO105">
            <v>16320328.936312713</v>
          </cell>
          <cell r="AP105">
            <v>17032558.99112834</v>
          </cell>
          <cell r="AQ105">
            <v>17780400.548684765</v>
          </cell>
          <cell r="AR105">
            <v>18565634.184118997</v>
          </cell>
          <cell r="AS105">
            <v>19390129.501324955</v>
          </cell>
          <cell r="AT105">
            <v>20255849.584391203</v>
          </cell>
          <cell r="AU105">
            <v>21164855.671610758</v>
          </cell>
          <cell r="AX105">
            <v>0</v>
          </cell>
          <cell r="AY105">
            <v>0</v>
          </cell>
          <cell r="AZ105">
            <v>0</v>
          </cell>
          <cell r="BA105">
            <v>6623953.4819002505</v>
          </cell>
          <cell r="BB105">
            <v>11660107.379985791</v>
          </cell>
          <cell r="BC105">
            <v>14611527.803980105</v>
          </cell>
          <cell r="BD105">
            <v>15128026.378179114</v>
          </cell>
          <cell r="BE105">
            <v>15670349.881088065</v>
          </cell>
          <cell r="BF105">
            <v>16239789.55914247</v>
          </cell>
          <cell r="BG105">
            <v>16837701.221099593</v>
          </cell>
          <cell r="BH105">
            <v>17465508.466154575</v>
          </cell>
          <cell r="BI105">
            <v>18124706.0734623</v>
          </cell>
          <cell r="BJ105">
            <v>18816863.561135419</v>
          </cell>
          <cell r="BK105">
            <v>17597266.423192188</v>
          </cell>
          <cell r="BL105">
            <v>18360370.053351797</v>
          </cell>
          <cell r="BM105">
            <v>19161628.865019388</v>
          </cell>
          <cell r="BN105">
            <v>20002950.617270362</v>
          </cell>
          <cell r="BO105">
            <v>20886338.457133874</v>
          </cell>
          <cell r="BP105">
            <v>21813895.688990574</v>
          </cell>
          <cell r="BQ105">
            <v>22787830.782440104</v>
          </cell>
          <cell r="BR105">
            <v>23810462.630562108</v>
          </cell>
          <cell r="BU105">
            <v>0</v>
          </cell>
          <cell r="BV105">
            <v>0</v>
          </cell>
          <cell r="BW105">
            <v>0</v>
          </cell>
          <cell r="BX105">
            <v>8463940.560205875</v>
          </cell>
          <cell r="BY105">
            <v>14899026.096648512</v>
          </cell>
          <cell r="BZ105">
            <v>18670285.527307913</v>
          </cell>
          <cell r="CA105">
            <v>19330255.92767331</v>
          </cell>
          <cell r="CB105">
            <v>20023224.848056976</v>
          </cell>
          <cell r="CC105">
            <v>20750842.214459822</v>
          </cell>
          <cell r="CD105">
            <v>21514840.449182812</v>
          </cell>
          <cell r="CE105">
            <v>22317038.595641956</v>
          </cell>
          <cell r="CF105">
            <v>23159346.649424046</v>
          </cell>
          <cell r="CG105">
            <v>24043770.105895255</v>
          </cell>
          <cell r="CH105">
            <v>22485395.985190015</v>
          </cell>
          <cell r="CI105">
            <v>23460472.845949519</v>
          </cell>
          <cell r="CJ105">
            <v>24484303.54974699</v>
          </cell>
          <cell r="CK105">
            <v>25559325.788734347</v>
          </cell>
          <cell r="CL105">
            <v>26688099.139671061</v>
          </cell>
          <cell r="CM105">
            <v>27873311.158154618</v>
          </cell>
          <cell r="CN105">
            <v>29117783.77756235</v>
          </cell>
          <cell r="CO105">
            <v>30424480.027940463</v>
          </cell>
        </row>
        <row r="106">
          <cell r="A106" t="str">
            <v>SOFT</v>
          </cell>
          <cell r="B106" t="str">
            <v>Soft Benefits</v>
          </cell>
        </row>
        <row r="107">
          <cell r="A107" t="str">
            <v>SOFTPersonnel</v>
          </cell>
          <cell r="B107" t="str">
            <v>Personn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row>
        <row r="108">
          <cell r="A108" t="str">
            <v>SOFTInternal Resources</v>
          </cell>
          <cell r="B108" t="str">
            <v>Internal Resource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row>
        <row r="109">
          <cell r="A109" t="str">
            <v>SOFTSoftware Maintenance</v>
          </cell>
          <cell r="B109" t="str">
            <v>Software Maintenance</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row>
        <row r="110">
          <cell r="A110" t="str">
            <v>SOFTTravel</v>
          </cell>
          <cell r="B110" t="str">
            <v>Travel</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row>
        <row r="111">
          <cell r="A111" t="str">
            <v>SOFTCompliance</v>
          </cell>
          <cell r="B111" t="str">
            <v>Compliance</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row>
        <row r="112">
          <cell r="A112" t="str">
            <v>SOFTOther</v>
          </cell>
          <cell r="B112" t="str">
            <v>Other</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row>
        <row r="113">
          <cell r="A113" t="str">
            <v>SOFT</v>
          </cell>
          <cell r="B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row>
        <row r="114">
          <cell r="A114" t="str">
            <v>SOFT</v>
          </cell>
          <cell r="B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row>
        <row r="115">
          <cell r="A115" t="str">
            <v>SOFT</v>
          </cell>
          <cell r="B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row>
        <row r="116">
          <cell r="A116" t="str">
            <v>SOFT</v>
          </cell>
          <cell r="B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row>
        <row r="117">
          <cell r="A117" t="str">
            <v>SOFT</v>
          </cell>
          <cell r="B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row>
        <row r="118">
          <cell r="A118" t="str">
            <v>SOFT</v>
          </cell>
          <cell r="B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row>
        <row r="119">
          <cell r="A119" t="str">
            <v>SOFT</v>
          </cell>
          <cell r="B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row>
        <row r="120">
          <cell r="A120" t="str">
            <v>SOFT</v>
          </cell>
          <cell r="B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row>
        <row r="121">
          <cell r="A121" t="str">
            <v>SOFT</v>
          </cell>
          <cell r="B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row>
        <row r="122">
          <cell r="A122" t="str">
            <v>SOFT</v>
          </cell>
          <cell r="B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row>
        <row r="123">
          <cell r="A123" t="str">
            <v>SOFT</v>
          </cell>
          <cell r="B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row>
        <row r="124">
          <cell r="A124" t="str">
            <v>SOFT</v>
          </cell>
          <cell r="B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row>
        <row r="125">
          <cell r="A125" t="str">
            <v>SOFT</v>
          </cell>
          <cell r="B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row>
        <row r="126">
          <cell r="A126" t="str">
            <v>SOFTBEN</v>
          </cell>
          <cell r="B126" t="str">
            <v>Total Soft Benefits</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row>
        <row r="128">
          <cell r="A128" t="str">
            <v>TOTBEN</v>
          </cell>
          <cell r="B128" t="str">
            <v>Total Benefits (excl NGAR)</v>
          </cell>
          <cell r="D128">
            <v>0</v>
          </cell>
          <cell r="E128">
            <v>0</v>
          </cell>
          <cell r="F128">
            <v>0</v>
          </cell>
          <cell r="G128">
            <v>7359948.3132225005</v>
          </cell>
          <cell r="H128">
            <v>12955674.866650878</v>
          </cell>
          <cell r="I128">
            <v>16235030.893311229</v>
          </cell>
          <cell r="J128">
            <v>16808918.19797679</v>
          </cell>
          <cell r="K128">
            <v>17411499.867875628</v>
          </cell>
          <cell r="L128">
            <v>18044210.621269412</v>
          </cell>
          <cell r="M128">
            <v>18708556.912332878</v>
          </cell>
          <cell r="N128">
            <v>19406120.517949525</v>
          </cell>
          <cell r="O128">
            <v>20138562.303847</v>
          </cell>
          <cell r="P128">
            <v>20907626.179039352</v>
          </cell>
          <cell r="Q128">
            <v>19552518.24799132</v>
          </cell>
          <cell r="R128">
            <v>20400411.170390889</v>
          </cell>
          <cell r="S128">
            <v>21290698.738910425</v>
          </cell>
          <cell r="T128">
            <v>22225500.685855959</v>
          </cell>
          <cell r="U128">
            <v>23207042.730148751</v>
          </cell>
          <cell r="V128">
            <v>24237661.876656186</v>
          </cell>
          <cell r="W128">
            <v>25319811.980488993</v>
          </cell>
          <cell r="X128">
            <v>26456069.589513447</v>
          </cell>
          <cell r="AA128">
            <v>0</v>
          </cell>
          <cell r="AB128">
            <v>0</v>
          </cell>
          <cell r="AC128">
            <v>0</v>
          </cell>
          <cell r="AD128">
            <v>5887958.6505779997</v>
          </cell>
          <cell r="AE128">
            <v>10364539.893320702</v>
          </cell>
          <cell r="AF128">
            <v>12988024.714648984</v>
          </cell>
          <cell r="AG128">
            <v>13447134.558381431</v>
          </cell>
          <cell r="AH128">
            <v>13929199.894300502</v>
          </cell>
          <cell r="AI128">
            <v>14435368.49701553</v>
          </cell>
          <cell r="AJ128">
            <v>14966845.529866302</v>
          </cell>
          <cell r="AK128">
            <v>15524896.414359622</v>
          </cell>
          <cell r="AL128">
            <v>16110849.843077604</v>
          </cell>
          <cell r="AM128">
            <v>16726100.943231484</v>
          </cell>
          <cell r="AN128">
            <v>15642014.598393057</v>
          </cell>
          <cell r="AO128">
            <v>16320328.936312713</v>
          </cell>
          <cell r="AP128">
            <v>17032558.99112834</v>
          </cell>
          <cell r="AQ128">
            <v>17780400.548684765</v>
          </cell>
          <cell r="AR128">
            <v>18565634.184118997</v>
          </cell>
          <cell r="AS128">
            <v>19390129.501324955</v>
          </cell>
          <cell r="AT128">
            <v>20255849.584391203</v>
          </cell>
          <cell r="AU128">
            <v>21164855.671610758</v>
          </cell>
          <cell r="AX128">
            <v>0</v>
          </cell>
          <cell r="AY128">
            <v>0</v>
          </cell>
          <cell r="AZ128">
            <v>0</v>
          </cell>
          <cell r="BA128">
            <v>6623953.4819002505</v>
          </cell>
          <cell r="BB128">
            <v>11660107.379985791</v>
          </cell>
          <cell r="BC128">
            <v>14611527.803980105</v>
          </cell>
          <cell r="BD128">
            <v>15128026.378179114</v>
          </cell>
          <cell r="BE128">
            <v>15670349.881088065</v>
          </cell>
          <cell r="BF128">
            <v>16239789.55914247</v>
          </cell>
          <cell r="BG128">
            <v>16837701.221099593</v>
          </cell>
          <cell r="BH128">
            <v>17465508.466154575</v>
          </cell>
          <cell r="BI128">
            <v>18124706.0734623</v>
          </cell>
          <cell r="BJ128">
            <v>18816863.561135419</v>
          </cell>
          <cell r="BK128">
            <v>17597266.423192188</v>
          </cell>
          <cell r="BL128">
            <v>18360370.053351797</v>
          </cell>
          <cell r="BM128">
            <v>19161628.865019388</v>
          </cell>
          <cell r="BN128">
            <v>20002950.617270362</v>
          </cell>
          <cell r="BO128">
            <v>20886338.457133874</v>
          </cell>
          <cell r="BP128">
            <v>21813895.688990574</v>
          </cell>
          <cell r="BQ128">
            <v>22787830.782440104</v>
          </cell>
          <cell r="BR128">
            <v>23810462.630562108</v>
          </cell>
          <cell r="BU128">
            <v>0</v>
          </cell>
          <cell r="BV128">
            <v>0</v>
          </cell>
          <cell r="BW128">
            <v>0</v>
          </cell>
          <cell r="BX128">
            <v>8463940.560205875</v>
          </cell>
          <cell r="BY128">
            <v>14899026.096648512</v>
          </cell>
          <cell r="BZ128">
            <v>18670285.527307913</v>
          </cell>
          <cell r="CA128">
            <v>19330255.92767331</v>
          </cell>
          <cell r="CB128">
            <v>20023224.848056976</v>
          </cell>
          <cell r="CC128">
            <v>20750842.214459822</v>
          </cell>
          <cell r="CD128">
            <v>21514840.449182812</v>
          </cell>
          <cell r="CE128">
            <v>22317038.595641956</v>
          </cell>
          <cell r="CF128">
            <v>23159346.649424046</v>
          </cell>
          <cell r="CG128">
            <v>24043770.105895255</v>
          </cell>
          <cell r="CH128">
            <v>22485395.985190015</v>
          </cell>
          <cell r="CI128">
            <v>23460472.845949519</v>
          </cell>
          <cell r="CJ128">
            <v>24484303.54974699</v>
          </cell>
          <cell r="CK128">
            <v>25559325.788734347</v>
          </cell>
          <cell r="CL128">
            <v>26688099.139671061</v>
          </cell>
          <cell r="CM128">
            <v>27873311.158154618</v>
          </cell>
          <cell r="CN128">
            <v>29117783.77756235</v>
          </cell>
          <cell r="CO128">
            <v>30424480.027940463</v>
          </cell>
        </row>
        <row r="130">
          <cell r="A130" t="str">
            <v xml:space="preserve">OTHERNGAR </v>
          </cell>
          <cell r="B130" t="str">
            <v xml:space="preserve">NGAR </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row>
      </sheetData>
      <sheetData sheetId="13"/>
      <sheetData sheetId="14"/>
      <sheetData sheetId="15"/>
      <sheetData sheetId="16">
        <row r="67">
          <cell r="I67">
            <v>33.5</v>
          </cell>
          <cell r="AF67">
            <v>11.5</v>
          </cell>
          <cell r="AO67">
            <v>0</v>
          </cell>
          <cell r="AQ67">
            <v>0</v>
          </cell>
          <cell r="AS67">
            <v>911880.69375000009</v>
          </cell>
          <cell r="AU67">
            <v>2735642.0812500003</v>
          </cell>
          <cell r="AW67">
            <v>3647522.7750000004</v>
          </cell>
          <cell r="AY67">
            <v>3647522.7750000004</v>
          </cell>
          <cell r="BA67">
            <v>3647522.7750000004</v>
          </cell>
          <cell r="BC67">
            <v>3647522.7750000004</v>
          </cell>
          <cell r="BE67">
            <v>3647522.7750000004</v>
          </cell>
          <cell r="BG67">
            <v>3647522.7750000004</v>
          </cell>
          <cell r="BI67">
            <v>3647522.7750000004</v>
          </cell>
          <cell r="BK67">
            <v>3647522.7750000004</v>
          </cell>
          <cell r="BM67">
            <v>3647522.7750000004</v>
          </cell>
          <cell r="BO67">
            <v>3647522.7750000004</v>
          </cell>
          <cell r="BQ67">
            <v>3647522.7750000004</v>
          </cell>
          <cell r="BS67">
            <v>3647522.7750000004</v>
          </cell>
          <cell r="BU67">
            <v>3647522.7750000004</v>
          </cell>
          <cell r="BW67">
            <v>3647522.7750000004</v>
          </cell>
          <cell r="BY67">
            <v>3647522.7750000004</v>
          </cell>
          <cell r="CA67">
            <v>3647522.7750000004</v>
          </cell>
        </row>
        <row r="69">
          <cell r="AP69">
            <v>0</v>
          </cell>
          <cell r="AR69">
            <v>0</v>
          </cell>
          <cell r="AT69">
            <v>106810.11249999999</v>
          </cell>
          <cell r="AV69">
            <v>320430.33750000002</v>
          </cell>
          <cell r="AX69">
            <v>427240.44999999995</v>
          </cell>
          <cell r="AZ69">
            <v>427240.44999999995</v>
          </cell>
          <cell r="BB69">
            <v>427240.44999999995</v>
          </cell>
          <cell r="BD69">
            <v>427240.44999999995</v>
          </cell>
          <cell r="BF69">
            <v>427240.44999999995</v>
          </cell>
          <cell r="BH69">
            <v>427240.44999999995</v>
          </cell>
          <cell r="BJ69">
            <v>427240.44999999995</v>
          </cell>
          <cell r="BL69">
            <v>427240.44999999995</v>
          </cell>
          <cell r="BN69">
            <v>427240.44999999995</v>
          </cell>
          <cell r="BP69">
            <v>427240.44999999995</v>
          </cell>
          <cell r="BR69">
            <v>427240.44999999995</v>
          </cell>
          <cell r="BT69">
            <v>427240.44999999995</v>
          </cell>
          <cell r="BV69">
            <v>427240.44999999995</v>
          </cell>
          <cell r="BX69">
            <v>427240.44999999995</v>
          </cell>
          <cell r="BZ69">
            <v>427240.44999999995</v>
          </cell>
          <cell r="CB69">
            <v>427240.44999999995</v>
          </cell>
        </row>
        <row r="71">
          <cell r="AP71">
            <v>0</v>
          </cell>
          <cell r="AR71">
            <v>0</v>
          </cell>
          <cell r="AT71">
            <v>119721.22500000001</v>
          </cell>
          <cell r="AV71">
            <v>359163.67499999999</v>
          </cell>
          <cell r="AX71">
            <v>478884.9</v>
          </cell>
          <cell r="AZ71">
            <v>478884.9</v>
          </cell>
          <cell r="BB71">
            <v>478884.9</v>
          </cell>
          <cell r="BD71">
            <v>478884.9</v>
          </cell>
          <cell r="BF71">
            <v>478884.9</v>
          </cell>
          <cell r="BH71">
            <v>478884.9</v>
          </cell>
          <cell r="BJ71">
            <v>478884.9</v>
          </cell>
          <cell r="BL71">
            <v>478884.9</v>
          </cell>
          <cell r="BN71">
            <v>478884.9</v>
          </cell>
          <cell r="BP71">
            <v>478884.9</v>
          </cell>
          <cell r="BR71">
            <v>478884.9</v>
          </cell>
          <cell r="BT71">
            <v>478884.9</v>
          </cell>
          <cell r="BV71">
            <v>478884.9</v>
          </cell>
          <cell r="BX71">
            <v>478884.9</v>
          </cell>
          <cell r="BZ71">
            <v>478884.9</v>
          </cell>
          <cell r="CB71">
            <v>478884.9</v>
          </cell>
        </row>
        <row r="73">
          <cell r="AP73">
            <v>0</v>
          </cell>
          <cell r="AR73">
            <v>0</v>
          </cell>
          <cell r="AT73">
            <v>95674.71875</v>
          </cell>
          <cell r="AV73">
            <v>287024.15625</v>
          </cell>
          <cell r="AX73">
            <v>382698.875</v>
          </cell>
          <cell r="AZ73">
            <v>382698.875</v>
          </cell>
          <cell r="BB73">
            <v>382698.875</v>
          </cell>
          <cell r="BD73">
            <v>382698.875</v>
          </cell>
          <cell r="BF73">
            <v>382698.875</v>
          </cell>
          <cell r="BH73">
            <v>382698.875</v>
          </cell>
          <cell r="BJ73">
            <v>382698.875</v>
          </cell>
          <cell r="BL73">
            <v>382698.875</v>
          </cell>
          <cell r="BN73">
            <v>382698.875</v>
          </cell>
          <cell r="BP73">
            <v>382698.875</v>
          </cell>
          <cell r="BR73">
            <v>382698.875</v>
          </cell>
          <cell r="BT73">
            <v>382698.875</v>
          </cell>
          <cell r="BV73">
            <v>382698.875</v>
          </cell>
          <cell r="BX73">
            <v>382698.875</v>
          </cell>
          <cell r="BZ73">
            <v>382698.875</v>
          </cell>
          <cell r="CB73">
            <v>382698.875</v>
          </cell>
        </row>
        <row r="75">
          <cell r="AP75">
            <v>0</v>
          </cell>
          <cell r="AR75">
            <v>0</v>
          </cell>
          <cell r="AT75">
            <v>0</v>
          </cell>
          <cell r="AV75">
            <v>0</v>
          </cell>
          <cell r="AX75">
            <v>0</v>
          </cell>
          <cell r="AZ75">
            <v>0</v>
          </cell>
          <cell r="BB75">
            <v>0</v>
          </cell>
          <cell r="BD75">
            <v>0</v>
          </cell>
          <cell r="BF75">
            <v>0</v>
          </cell>
          <cell r="BH75">
            <v>0</v>
          </cell>
          <cell r="BJ75">
            <v>0</v>
          </cell>
          <cell r="BL75">
            <v>0</v>
          </cell>
          <cell r="BN75">
            <v>0</v>
          </cell>
          <cell r="BP75">
            <v>0</v>
          </cell>
          <cell r="BR75">
            <v>0</v>
          </cell>
          <cell r="BT75">
            <v>0</v>
          </cell>
          <cell r="BV75">
            <v>0</v>
          </cell>
          <cell r="BX75">
            <v>0</v>
          </cell>
          <cell r="BZ75">
            <v>0</v>
          </cell>
          <cell r="CB75">
            <v>0</v>
          </cell>
        </row>
      </sheetData>
      <sheetData sheetId="17">
        <row r="127">
          <cell r="AF127">
            <v>46.06</v>
          </cell>
          <cell r="AH127">
            <v>11</v>
          </cell>
        </row>
        <row r="129">
          <cell r="AR129">
            <v>0</v>
          </cell>
          <cell r="AS129">
            <v>0</v>
          </cell>
          <cell r="AT129">
            <v>152376.315</v>
          </cell>
          <cell r="AU129">
            <v>457128.94500000007</v>
          </cell>
          <cell r="AV129">
            <v>609505.26</v>
          </cell>
          <cell r="AW129">
            <v>609505.26</v>
          </cell>
          <cell r="AX129">
            <v>609505.26</v>
          </cell>
          <cell r="AY129">
            <v>609505.26</v>
          </cell>
          <cell r="AZ129">
            <v>609505.26</v>
          </cell>
          <cell r="BA129">
            <v>609505.26</v>
          </cell>
          <cell r="BB129">
            <v>609505.26</v>
          </cell>
          <cell r="BC129">
            <v>609505.26</v>
          </cell>
          <cell r="BD129">
            <v>609505.26</v>
          </cell>
          <cell r="BE129">
            <v>609505.26</v>
          </cell>
          <cell r="BF129">
            <v>609505.26</v>
          </cell>
          <cell r="BG129">
            <v>609505.26</v>
          </cell>
          <cell r="BH129">
            <v>609505.26</v>
          </cell>
          <cell r="BI129">
            <v>609505.26</v>
          </cell>
          <cell r="BJ129">
            <v>609505.26</v>
          </cell>
          <cell r="BK129">
            <v>609505.26</v>
          </cell>
        </row>
        <row r="131">
          <cell r="AR131">
            <v>0</v>
          </cell>
          <cell r="AS131">
            <v>0</v>
          </cell>
          <cell r="AT131">
            <v>266407.38150000008</v>
          </cell>
          <cell r="AU131">
            <v>799222.14449999994</v>
          </cell>
          <cell r="AV131">
            <v>1065629.5260000003</v>
          </cell>
          <cell r="AW131">
            <v>1065629.5260000003</v>
          </cell>
          <cell r="AX131">
            <v>1065629.5260000003</v>
          </cell>
          <cell r="AY131">
            <v>1065629.5260000003</v>
          </cell>
          <cell r="AZ131">
            <v>1065629.5260000003</v>
          </cell>
          <cell r="BA131">
            <v>1065629.5260000003</v>
          </cell>
          <cell r="BB131">
            <v>1065629.5260000003</v>
          </cell>
          <cell r="BC131">
            <v>1065629.5260000003</v>
          </cell>
          <cell r="BD131">
            <v>1065629.5260000003</v>
          </cell>
          <cell r="BE131">
            <v>1065629.5260000003</v>
          </cell>
          <cell r="BF131">
            <v>1065629.5260000003</v>
          </cell>
          <cell r="BG131">
            <v>1065629.5260000003</v>
          </cell>
          <cell r="BH131">
            <v>1065629.5260000003</v>
          </cell>
          <cell r="BI131">
            <v>1065629.5260000003</v>
          </cell>
          <cell r="BJ131">
            <v>1065629.5260000003</v>
          </cell>
          <cell r="BK131">
            <v>1065629.5260000003</v>
          </cell>
        </row>
        <row r="133">
          <cell r="AR133">
            <v>0</v>
          </cell>
          <cell r="AS133">
            <v>0</v>
          </cell>
          <cell r="AT133">
            <v>36000.997500000012</v>
          </cell>
          <cell r="AU133">
            <v>108002.99250000002</v>
          </cell>
          <cell r="AV133">
            <v>144003.99000000005</v>
          </cell>
          <cell r="AW133">
            <v>144003.99000000005</v>
          </cell>
          <cell r="AX133">
            <v>144003.99000000005</v>
          </cell>
          <cell r="AY133">
            <v>144003.99000000005</v>
          </cell>
          <cell r="AZ133">
            <v>144003.99000000005</v>
          </cell>
          <cell r="BA133">
            <v>144003.99000000005</v>
          </cell>
          <cell r="BB133">
            <v>144003.99000000005</v>
          </cell>
          <cell r="BC133">
            <v>144003.99000000005</v>
          </cell>
          <cell r="BD133">
            <v>144003.99000000005</v>
          </cell>
          <cell r="BE133">
            <v>144003.99000000005</v>
          </cell>
          <cell r="BF133">
            <v>144003.99000000005</v>
          </cell>
          <cell r="BG133">
            <v>144003.99000000005</v>
          </cell>
          <cell r="BH133">
            <v>144003.99000000005</v>
          </cell>
          <cell r="BI133">
            <v>144003.99000000005</v>
          </cell>
          <cell r="BJ133">
            <v>144003.99000000005</v>
          </cell>
          <cell r="BK133">
            <v>144003.99000000005</v>
          </cell>
        </row>
        <row r="135">
          <cell r="AR135">
            <v>0</v>
          </cell>
          <cell r="AS135">
            <v>0</v>
          </cell>
          <cell r="AT135">
            <v>75350.925000000003</v>
          </cell>
          <cell r="AU135">
            <v>226052.77500000002</v>
          </cell>
          <cell r="AV135">
            <v>301403.7</v>
          </cell>
          <cell r="AW135">
            <v>301403.7</v>
          </cell>
          <cell r="AX135">
            <v>301403.7</v>
          </cell>
          <cell r="AY135">
            <v>301403.7</v>
          </cell>
          <cell r="AZ135">
            <v>301403.7</v>
          </cell>
          <cell r="BA135">
            <v>301403.7</v>
          </cell>
          <cell r="BB135">
            <v>301403.7</v>
          </cell>
          <cell r="BC135">
            <v>301403.7</v>
          </cell>
          <cell r="BD135">
            <v>301403.7</v>
          </cell>
          <cell r="BE135">
            <v>301403.7</v>
          </cell>
          <cell r="BF135">
            <v>301403.7</v>
          </cell>
          <cell r="BG135">
            <v>301403.7</v>
          </cell>
          <cell r="BH135">
            <v>301403.7</v>
          </cell>
          <cell r="BI135">
            <v>301403.7</v>
          </cell>
          <cell r="BJ135">
            <v>301403.7</v>
          </cell>
          <cell r="BK135">
            <v>301403.7</v>
          </cell>
        </row>
        <row r="137">
          <cell r="AR137">
            <v>0</v>
          </cell>
          <cell r="AS137">
            <v>0</v>
          </cell>
          <cell r="AT137">
            <v>138143.36249999999</v>
          </cell>
          <cell r="AU137">
            <v>414430.08750000002</v>
          </cell>
          <cell r="AV137">
            <v>552573.44999999995</v>
          </cell>
          <cell r="AW137">
            <v>552573.44999999995</v>
          </cell>
          <cell r="AX137">
            <v>552573.44999999995</v>
          </cell>
          <cell r="AY137">
            <v>552573.44999999995</v>
          </cell>
          <cell r="AZ137">
            <v>552573.44999999995</v>
          </cell>
          <cell r="BA137">
            <v>552573.44999999995</v>
          </cell>
          <cell r="BB137">
            <v>552573.44999999995</v>
          </cell>
          <cell r="BC137">
            <v>552573.44999999995</v>
          </cell>
          <cell r="BD137">
            <v>552573.44999999995</v>
          </cell>
          <cell r="BE137">
            <v>552573.44999999995</v>
          </cell>
          <cell r="BF137">
            <v>552573.44999999995</v>
          </cell>
          <cell r="BG137">
            <v>552573.44999999995</v>
          </cell>
          <cell r="BH137">
            <v>552573.44999999995</v>
          </cell>
          <cell r="BI137">
            <v>552573.44999999995</v>
          </cell>
          <cell r="BJ137">
            <v>552573.44999999995</v>
          </cell>
          <cell r="BK137">
            <v>552573.44999999995</v>
          </cell>
        </row>
        <row r="139">
          <cell r="AR139">
            <v>0</v>
          </cell>
          <cell r="AS139">
            <v>0</v>
          </cell>
          <cell r="AT139">
            <v>51071.18250000001</v>
          </cell>
          <cell r="AU139">
            <v>153213.54750000002</v>
          </cell>
          <cell r="AV139">
            <v>204284.73000000004</v>
          </cell>
          <cell r="AW139">
            <v>204284.73000000004</v>
          </cell>
          <cell r="AX139">
            <v>204284.73000000004</v>
          </cell>
          <cell r="AY139">
            <v>204284.73000000004</v>
          </cell>
          <cell r="AZ139">
            <v>204284.73000000004</v>
          </cell>
          <cell r="BA139">
            <v>204284.73000000004</v>
          </cell>
          <cell r="BB139">
            <v>204284.73000000004</v>
          </cell>
          <cell r="BC139">
            <v>204284.73000000004</v>
          </cell>
          <cell r="BD139">
            <v>204284.73000000004</v>
          </cell>
          <cell r="BE139">
            <v>204284.73000000004</v>
          </cell>
          <cell r="BF139">
            <v>204284.73000000004</v>
          </cell>
          <cell r="BG139">
            <v>204284.73000000004</v>
          </cell>
          <cell r="BH139">
            <v>204284.73000000004</v>
          </cell>
          <cell r="BI139">
            <v>204284.73000000004</v>
          </cell>
          <cell r="BJ139">
            <v>204284.73000000004</v>
          </cell>
          <cell r="BK139">
            <v>204284.73000000004</v>
          </cell>
        </row>
        <row r="141">
          <cell r="AR141">
            <v>0</v>
          </cell>
          <cell r="AS141">
            <v>0</v>
          </cell>
          <cell r="AT141">
            <v>51908.415000000008</v>
          </cell>
          <cell r="AU141">
            <v>155725.24500000002</v>
          </cell>
          <cell r="AV141">
            <v>207633.66000000003</v>
          </cell>
          <cell r="AW141">
            <v>207633.66000000003</v>
          </cell>
          <cell r="AX141">
            <v>207633.66000000003</v>
          </cell>
          <cell r="AY141">
            <v>207633.66000000003</v>
          </cell>
          <cell r="AZ141">
            <v>207633.66000000003</v>
          </cell>
          <cell r="BA141">
            <v>207633.66000000003</v>
          </cell>
          <cell r="BB141">
            <v>207633.66000000003</v>
          </cell>
          <cell r="BC141">
            <v>207633.66000000003</v>
          </cell>
          <cell r="BD141">
            <v>207633.66000000003</v>
          </cell>
          <cell r="BE141">
            <v>207633.66000000003</v>
          </cell>
          <cell r="BF141">
            <v>207633.66000000003</v>
          </cell>
          <cell r="BG141">
            <v>207633.66000000003</v>
          </cell>
          <cell r="BH141">
            <v>207633.66000000003</v>
          </cell>
          <cell r="BI141">
            <v>207633.66000000003</v>
          </cell>
          <cell r="BJ141">
            <v>207633.66000000003</v>
          </cell>
          <cell r="BK141">
            <v>207633.66000000003</v>
          </cell>
        </row>
        <row r="143">
          <cell r="AR143">
            <v>0</v>
          </cell>
          <cell r="AS143">
            <v>0</v>
          </cell>
          <cell r="AT143">
            <v>267461.02500000026</v>
          </cell>
          <cell r="AU143">
            <v>802383.07500000112</v>
          </cell>
          <cell r="AV143">
            <v>1069844.100000001</v>
          </cell>
          <cell r="AW143">
            <v>1069844.100000001</v>
          </cell>
          <cell r="AX143">
            <v>1069844.100000001</v>
          </cell>
          <cell r="AY143">
            <v>1069844.100000001</v>
          </cell>
          <cell r="AZ143">
            <v>1069844.100000001</v>
          </cell>
          <cell r="BA143">
            <v>1069844.100000001</v>
          </cell>
          <cell r="BB143">
            <v>1069844.100000001</v>
          </cell>
          <cell r="BC143">
            <v>1069844.100000001</v>
          </cell>
          <cell r="BD143">
            <v>1069844.100000001</v>
          </cell>
          <cell r="BE143">
            <v>1069844.100000001</v>
          </cell>
          <cell r="BF143">
            <v>1069844.100000001</v>
          </cell>
          <cell r="BG143">
            <v>1069844.100000001</v>
          </cell>
          <cell r="BH143">
            <v>1069844.100000001</v>
          </cell>
          <cell r="BI143">
            <v>1069844.100000001</v>
          </cell>
          <cell r="BJ143">
            <v>1069844.100000001</v>
          </cell>
          <cell r="BK143">
            <v>1069844.100000001</v>
          </cell>
        </row>
      </sheetData>
      <sheetData sheetId="18">
        <row r="42">
          <cell r="M42">
            <v>0.8</v>
          </cell>
          <cell r="Z42">
            <v>0</v>
          </cell>
          <cell r="AA42">
            <v>0</v>
          </cell>
          <cell r="AB42">
            <v>87886.175000000003</v>
          </cell>
          <cell r="AC42">
            <v>263658.52500000002</v>
          </cell>
          <cell r="AD42">
            <v>351544.7</v>
          </cell>
          <cell r="AE42">
            <v>351544.7</v>
          </cell>
          <cell r="AF42">
            <v>351544.7</v>
          </cell>
          <cell r="AG42">
            <v>351544.7</v>
          </cell>
          <cell r="AH42">
            <v>351544.7</v>
          </cell>
          <cell r="AI42">
            <v>351544.7</v>
          </cell>
          <cell r="AJ42">
            <v>351544.7</v>
          </cell>
          <cell r="AK42">
            <v>351544.7</v>
          </cell>
          <cell r="AL42">
            <v>351544.7</v>
          </cell>
          <cell r="AM42">
            <v>351544.7</v>
          </cell>
          <cell r="AN42">
            <v>351544.7</v>
          </cell>
          <cell r="AO42">
            <v>351544.7</v>
          </cell>
          <cell r="AP42">
            <v>351544.7</v>
          </cell>
          <cell r="AQ42">
            <v>351544.7</v>
          </cell>
          <cell r="AR42">
            <v>351544.7</v>
          </cell>
          <cell r="AS42">
            <v>351544.7</v>
          </cell>
        </row>
      </sheetData>
      <sheetData sheetId="19"/>
      <sheetData sheetId="20"/>
      <sheetData sheetId="21"/>
      <sheetData sheetId="22"/>
      <sheetData sheetId="23"/>
      <sheetData sheetId="24"/>
      <sheetData sheetId="25">
        <row r="25">
          <cell r="G25">
            <v>27734.443069284582</v>
          </cell>
        </row>
        <row r="47">
          <cell r="F47">
            <v>507598.98342315498</v>
          </cell>
        </row>
      </sheetData>
      <sheetData sheetId="26">
        <row r="13">
          <cell r="E13">
            <v>5400000</v>
          </cell>
          <cell r="F13">
            <v>7248000</v>
          </cell>
          <cell r="G13">
            <v>7451940</v>
          </cell>
          <cell r="H13">
            <v>7661998.2000000002</v>
          </cell>
          <cell r="I13">
            <v>7878358.1459999997</v>
          </cell>
          <cell r="J13">
            <v>8101208.8903799988</v>
          </cell>
          <cell r="K13">
            <v>8330745.1570913997</v>
          </cell>
          <cell r="L13">
            <v>8567167.5118041411</v>
          </cell>
          <cell r="M13">
            <v>8810682.5371582657</v>
          </cell>
          <cell r="N13">
            <v>9061503.0132730138</v>
          </cell>
          <cell r="O13">
            <v>9319848.1036712043</v>
          </cell>
          <cell r="P13">
            <v>9585943.5467813406</v>
          </cell>
          <cell r="Q13">
            <v>9860021.8531847782</v>
          </cell>
          <cell r="R13">
            <v>10142322.508780321</v>
          </cell>
          <cell r="S13">
            <v>10433092.184043733</v>
          </cell>
          <cell r="T13">
            <v>10732584.949565046</v>
          </cell>
          <cell r="U13">
            <v>11041062.498051995</v>
          </cell>
          <cell r="V13">
            <v>11358794.372993555</v>
          </cell>
          <cell r="W13">
            <v>11686058.204183361</v>
          </cell>
          <cell r="X13">
            <v>12023139.950308861</v>
          </cell>
        </row>
        <row r="52">
          <cell r="E52">
            <v>10125000</v>
          </cell>
          <cell r="F52">
            <v>9000000</v>
          </cell>
          <cell r="G52">
            <v>337500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row>
        <row r="89">
          <cell r="E89">
            <v>315000</v>
          </cell>
          <cell r="F89">
            <v>432600</v>
          </cell>
          <cell r="G89">
            <v>445578</v>
          </cell>
          <cell r="H89">
            <v>458945.34</v>
          </cell>
          <cell r="I89">
            <v>472713.70019999996</v>
          </cell>
          <cell r="J89">
            <v>486895.11120599991</v>
          </cell>
          <cell r="K89">
            <v>501501.96454217995</v>
          </cell>
          <cell r="L89">
            <v>516547.02347844536</v>
          </cell>
          <cell r="M89">
            <v>532043.43418279872</v>
          </cell>
          <cell r="N89">
            <v>548004.73720828269</v>
          </cell>
          <cell r="O89">
            <v>564444.87932453118</v>
          </cell>
          <cell r="P89">
            <v>581378.22570426716</v>
          </cell>
          <cell r="Q89">
            <v>598819.57247539505</v>
          </cell>
          <cell r="R89">
            <v>616784.15964965685</v>
          </cell>
          <cell r="S89">
            <v>635287.68443914666</v>
          </cell>
          <cell r="T89">
            <v>654346.31497232104</v>
          </cell>
          <cell r="U89">
            <v>673976.70442149055</v>
          </cell>
          <cell r="V89">
            <v>694196.00555413531</v>
          </cell>
          <cell r="W89">
            <v>715021.8857207594</v>
          </cell>
          <cell r="X89">
            <v>736472.5422923821</v>
          </cell>
        </row>
        <row r="96">
          <cell r="E96">
            <v>843750</v>
          </cell>
          <cell r="F96">
            <v>750000</v>
          </cell>
          <cell r="G96">
            <v>28125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row>
      </sheetData>
      <sheetData sheetId="27">
        <row r="18">
          <cell r="E18">
            <v>3779868.0385044636</v>
          </cell>
          <cell r="F18">
            <v>4841375.2615479911</v>
          </cell>
          <cell r="G18">
            <v>9553969.8102299999</v>
          </cell>
          <cell r="H18">
            <v>9827088.9045368992</v>
          </cell>
          <cell r="I18">
            <v>10108401.571673006</v>
          </cell>
          <cell r="J18">
            <v>10398153.618823199</v>
          </cell>
          <cell r="K18">
            <v>10696598.227387892</v>
          </cell>
          <cell r="L18">
            <v>11003996.17420953</v>
          </cell>
          <cell r="M18">
            <v>11320616.059435816</v>
          </cell>
          <cell r="N18">
            <v>11646734.54121889</v>
          </cell>
          <cell r="O18">
            <v>11982636.577455455</v>
          </cell>
          <cell r="P18">
            <v>12328615.674779121</v>
          </cell>
          <cell r="Q18">
            <v>12684974.145022493</v>
          </cell>
          <cell r="R18">
            <v>13052023.369373169</v>
          </cell>
          <cell r="S18">
            <v>13430084.070454365</v>
          </cell>
          <cell r="T18">
            <v>13819486.592567997</v>
          </cell>
          <cell r="U18">
            <v>14220571.190345036</v>
          </cell>
          <cell r="V18">
            <v>14633688.326055385</v>
          </cell>
          <cell r="W18">
            <v>15059198.975837046</v>
          </cell>
          <cell r="X18">
            <v>15497474.945112159</v>
          </cell>
        </row>
        <row r="58">
          <cell r="E58">
            <v>7300000</v>
          </cell>
          <cell r="F58">
            <v>5250000</v>
          </cell>
          <cell r="G58">
            <v>525000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row>
        <row r="95">
          <cell r="E95">
            <v>315000</v>
          </cell>
          <cell r="F95">
            <v>324450</v>
          </cell>
          <cell r="G95">
            <v>334183.5</v>
          </cell>
          <cell r="H95">
            <v>344209.005</v>
          </cell>
          <cell r="I95">
            <v>354535.27515</v>
          </cell>
          <cell r="J95">
            <v>365171.33340449998</v>
          </cell>
          <cell r="K95">
            <v>376126.47340663499</v>
          </cell>
          <cell r="L95">
            <v>387410.26760883402</v>
          </cell>
          <cell r="M95">
            <v>399032.57563709904</v>
          </cell>
          <cell r="N95">
            <v>411003.55290621199</v>
          </cell>
          <cell r="O95">
            <v>423333.65949339839</v>
          </cell>
          <cell r="P95">
            <v>436033.66927820031</v>
          </cell>
          <cell r="Q95">
            <v>449114.67935654626</v>
          </cell>
          <cell r="R95">
            <v>462588.11973724264</v>
          </cell>
          <cell r="S95">
            <v>476465.76332935999</v>
          </cell>
          <cell r="T95">
            <v>490759.73622924078</v>
          </cell>
          <cell r="U95">
            <v>505482.52831611794</v>
          </cell>
          <cell r="V95">
            <v>520647.00416560145</v>
          </cell>
          <cell r="W95">
            <v>536266.41429056949</v>
          </cell>
          <cell r="X95">
            <v>552354.40671928658</v>
          </cell>
        </row>
        <row r="101">
          <cell r="E101">
            <v>399859.55056179775</v>
          </cell>
          <cell r="F101">
            <v>287570.2247191011</v>
          </cell>
          <cell r="G101">
            <v>287570.2247191011</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row>
      </sheetData>
      <sheetData sheetId="28"/>
      <sheetData sheetId="29">
        <row r="51">
          <cell r="G51">
            <v>6113173.6399999997</v>
          </cell>
          <cell r="H51">
            <v>6127573.6399999997</v>
          </cell>
          <cell r="I51">
            <v>6142405.6399999997</v>
          </cell>
          <cell r="J51">
            <v>6157682.5999999996</v>
          </cell>
          <cell r="K51">
            <v>6173417.8687999994</v>
          </cell>
          <cell r="L51">
            <v>6189625.1956639998</v>
          </cell>
          <cell r="M51">
            <v>6206318.7423339197</v>
          </cell>
          <cell r="N51">
            <v>6223513.0954039376</v>
          </cell>
          <cell r="O51">
            <v>6241223.2790660551</v>
          </cell>
          <cell r="P51">
            <v>6259464.7682380369</v>
          </cell>
          <cell r="Q51">
            <v>6278253.5020851782</v>
          </cell>
          <cell r="R51">
            <v>6297605.8979477333</v>
          </cell>
          <cell r="S51">
            <v>6317538.8656861652</v>
          </cell>
          <cell r="T51">
            <v>6338069.822456751</v>
          </cell>
          <cell r="U51">
            <v>6359216.7079304531</v>
          </cell>
          <cell r="V51">
            <v>6380997.9999683667</v>
          </cell>
          <cell r="W51">
            <v>6403432.7307674177</v>
          </cell>
          <cell r="X51">
            <v>6426540.5034904405</v>
          </cell>
          <cell r="Y51">
            <v>6450341.5093951542</v>
          </cell>
          <cell r="Z51">
            <v>6474856.5454770084</v>
          </cell>
        </row>
        <row r="100">
          <cell r="G100">
            <v>5052875</v>
          </cell>
          <cell r="H100">
            <v>4589000</v>
          </cell>
          <cell r="I100">
            <v>426150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row>
      </sheetData>
      <sheetData sheetId="30">
        <row r="11">
          <cell r="B11" t="str">
            <v>Business Deliver Serv (449)</v>
          </cell>
          <cell r="C11" t="str">
            <v>BT_4321</v>
          </cell>
          <cell r="F11" t="str">
            <v>AE_3300</v>
          </cell>
          <cell r="G11">
            <v>35</v>
          </cell>
          <cell r="H11">
            <v>5768785</v>
          </cell>
        </row>
        <row r="12">
          <cell r="B12" t="str">
            <v>Business Tech Dev (450)</v>
          </cell>
          <cell r="C12" t="str">
            <v>BT_4331</v>
          </cell>
          <cell r="F12" t="str">
            <v>AE_3200</v>
          </cell>
          <cell r="G12">
            <v>21</v>
          </cell>
          <cell r="H12">
            <v>2789682</v>
          </cell>
        </row>
        <row r="13">
          <cell r="B13" t="str">
            <v>Business Tech Dev (453)</v>
          </cell>
          <cell r="C13" t="str">
            <v>BT_4330</v>
          </cell>
          <cell r="F13" t="str">
            <v>AE_3400</v>
          </cell>
          <cell r="G13">
            <v>34</v>
          </cell>
          <cell r="H13">
            <v>2182495</v>
          </cell>
        </row>
        <row r="14">
          <cell r="B14" t="str">
            <v>Business Tech Support (456)</v>
          </cell>
          <cell r="C14" t="str">
            <v>BT_4322</v>
          </cell>
          <cell r="F14" t="str">
            <v>AE_4500</v>
          </cell>
          <cell r="G14">
            <v>8</v>
          </cell>
          <cell r="H14">
            <v>1413345</v>
          </cell>
        </row>
        <row r="15">
          <cell r="B15" t="str">
            <v>Business Tech Support (461)</v>
          </cell>
          <cell r="C15" t="str">
            <v>BT_4323</v>
          </cell>
          <cell r="F15" t="str">
            <v>AE_6000</v>
          </cell>
          <cell r="G15">
            <v>21</v>
          </cell>
          <cell r="H15">
            <v>2415874</v>
          </cell>
        </row>
        <row r="16">
          <cell r="B16" t="str">
            <v>Client Svcs and Network Mgmt (467)</v>
          </cell>
          <cell r="C16" t="str">
            <v>BT_4350</v>
          </cell>
          <cell r="F16" t="str">
            <v>AE_4400</v>
          </cell>
          <cell r="G16">
            <v>18</v>
          </cell>
          <cell r="H16">
            <v>2299555</v>
          </cell>
        </row>
        <row r="17">
          <cell r="B17" t="str">
            <v>Computer Operations (460)</v>
          </cell>
          <cell r="C17" t="str">
            <v>BT_4348</v>
          </cell>
          <cell r="F17" t="str">
            <v>AE_2100</v>
          </cell>
          <cell r="G17">
            <v>10</v>
          </cell>
          <cell r="H17">
            <v>1824333</v>
          </cell>
        </row>
        <row r="18">
          <cell r="B18" t="str">
            <v>Help Desk (468)</v>
          </cell>
          <cell r="C18" t="str">
            <v>BT_4352</v>
          </cell>
          <cell r="F18" t="str">
            <v>AE_2200</v>
          </cell>
          <cell r="G18">
            <v>33</v>
          </cell>
          <cell r="H18">
            <v>3305008</v>
          </cell>
        </row>
        <row r="19">
          <cell r="B19" t="str">
            <v>Management (454)</v>
          </cell>
          <cell r="C19" t="str">
            <v>BT_4300</v>
          </cell>
          <cell r="F19" t="str">
            <v>AE_1100</v>
          </cell>
          <cell r="H19">
            <v>2102102</v>
          </cell>
        </row>
        <row r="20">
          <cell r="B20" t="str">
            <v>Technical Services (471)</v>
          </cell>
          <cell r="C20" t="str">
            <v>BT_4340</v>
          </cell>
          <cell r="F20" t="str">
            <v>AE_0000</v>
          </cell>
          <cell r="H20">
            <v>5529113</v>
          </cell>
        </row>
        <row r="21">
          <cell r="B21" t="str">
            <v>Technical Support (462)</v>
          </cell>
          <cell r="C21" t="str">
            <v>BT_4342</v>
          </cell>
        </row>
        <row r="23">
          <cell r="B23" t="str">
            <v>Auditing and Information Management (321)</v>
          </cell>
          <cell r="C23" t="str">
            <v>CO_4266</v>
          </cell>
        </row>
        <row r="24">
          <cell r="B24" t="str">
            <v>Cabinet Concierge (489)</v>
          </cell>
          <cell r="C24" t="str">
            <v>CO_4202</v>
          </cell>
        </row>
        <row r="25">
          <cell r="B25" t="str">
            <v>Certificate Administration (318)</v>
          </cell>
          <cell r="C25" t="str">
            <v>CO_4262</v>
          </cell>
        </row>
        <row r="26">
          <cell r="B26" t="str">
            <v>Contract Services 2 &amp; Customer Complaint (474)</v>
          </cell>
          <cell r="C26" t="str">
            <v>CO_4214</v>
          </cell>
        </row>
        <row r="27">
          <cell r="B27" t="str">
            <v>Core Operations (310)</v>
          </cell>
          <cell r="C27" t="str">
            <v>CO_4200</v>
          </cell>
        </row>
        <row r="28">
          <cell r="B28" t="str">
            <v>Core Operations Support (322)</v>
          </cell>
          <cell r="C28" t="str">
            <v>CO_4229</v>
          </cell>
        </row>
        <row r="29">
          <cell r="B29" t="str">
            <v>Core Ops Project Team (482)</v>
          </cell>
          <cell r="C29" t="str">
            <v>CO_4217</v>
          </cell>
        </row>
        <row r="30">
          <cell r="B30" t="str">
            <v>Customer Service (485)</v>
          </cell>
          <cell r="C30" t="str">
            <v>CO_4222</v>
          </cell>
        </row>
        <row r="31">
          <cell r="B31" t="str">
            <v>Customer Service Support (486)</v>
          </cell>
          <cell r="C31" t="str">
            <v>CO_4220</v>
          </cell>
        </row>
        <row r="32">
          <cell r="B32" t="str">
            <v>Field Customer Service (342)</v>
          </cell>
          <cell r="C32" t="str">
            <v>CO_4270</v>
          </cell>
        </row>
        <row r="33">
          <cell r="B33" t="str">
            <v>Health and Disability Benefits (725)</v>
          </cell>
          <cell r="C33" t="str">
            <v>CO_4296</v>
          </cell>
        </row>
        <row r="34">
          <cell r="B34" t="str">
            <v>Indexing and Certificate Packaging (495)</v>
          </cell>
          <cell r="C34" t="str">
            <v>CO_4210</v>
          </cell>
        </row>
        <row r="35">
          <cell r="B35" t="str">
            <v>Life &amp; Annuity Entry Team (306)</v>
          </cell>
          <cell r="C35" t="str">
            <v>CO_4252</v>
          </cell>
        </row>
        <row r="36">
          <cell r="B36" t="str">
            <v>Life &amp; Annuity Issue Team (304)</v>
          </cell>
          <cell r="C36" t="str">
            <v>CO_4250</v>
          </cell>
        </row>
        <row r="37">
          <cell r="B37" t="str">
            <v>Life Claims (720)</v>
          </cell>
          <cell r="C37" t="str">
            <v>CO_4290</v>
          </cell>
        </row>
        <row r="38">
          <cell r="B38" t="str">
            <v>Med Fees (343)</v>
          </cell>
          <cell r="C38" t="str">
            <v>CO_4272</v>
          </cell>
        </row>
        <row r="39">
          <cell r="B39" t="str">
            <v>Member Services (487)</v>
          </cell>
          <cell r="C39" t="str">
            <v>CO_4221</v>
          </cell>
        </row>
        <row r="40">
          <cell r="B40" t="str">
            <v>Organizational Readiness &amp; Chg. Mgt (484)</v>
          </cell>
          <cell r="C40" t="str">
            <v>CO_4206</v>
          </cell>
        </row>
        <row r="41">
          <cell r="B41" t="str">
            <v>Payment &amp; Fund Distribution (465)</v>
          </cell>
          <cell r="C41" t="str">
            <v>CO_4209</v>
          </cell>
        </row>
        <row r="42">
          <cell r="B42" t="str">
            <v>Process Efficiency (483)</v>
          </cell>
          <cell r="C42" t="str">
            <v>CO_4219</v>
          </cell>
        </row>
        <row r="43">
          <cell r="B43" t="str">
            <v>Suitability and Replacement (341)</v>
          </cell>
          <cell r="C43" t="str">
            <v>CO_4268</v>
          </cell>
        </row>
        <row r="44">
          <cell r="B44" t="str">
            <v>Underwriter 1 (308)</v>
          </cell>
          <cell r="C44" t="str">
            <v>CO_4254</v>
          </cell>
        </row>
        <row r="45">
          <cell r="B45" t="str">
            <v>Underwriter 2 (309)</v>
          </cell>
          <cell r="C45" t="str">
            <v>CO_4256</v>
          </cell>
        </row>
        <row r="47">
          <cell r="B47" t="str">
            <v>Accounting</v>
          </cell>
          <cell r="C47" t="str">
            <v>AE_3300</v>
          </cell>
        </row>
        <row r="48">
          <cell r="B48" t="str">
            <v>Actuary</v>
          </cell>
          <cell r="C48" t="str">
            <v>AE_3200</v>
          </cell>
        </row>
        <row r="49">
          <cell r="B49" t="str">
            <v>Admin Services</v>
          </cell>
          <cell r="C49" t="str">
            <v>AE_3400</v>
          </cell>
        </row>
        <row r="50">
          <cell r="B50" t="str">
            <v>EPMO</v>
          </cell>
          <cell r="C50" t="str">
            <v>AE_4500</v>
          </cell>
        </row>
        <row r="51">
          <cell r="B51" t="str">
            <v>Fraternal</v>
          </cell>
          <cell r="C51" t="str">
            <v>AE_6000</v>
          </cell>
        </row>
        <row r="52">
          <cell r="B52" t="str">
            <v>Human Resources</v>
          </cell>
          <cell r="C52" t="str">
            <v>AE_4400</v>
          </cell>
        </row>
        <row r="53">
          <cell r="B53" t="str">
            <v>Legal</v>
          </cell>
          <cell r="C53" t="str">
            <v>AE_2100</v>
          </cell>
        </row>
        <row r="54">
          <cell r="B54" t="str">
            <v>Marketing</v>
          </cell>
          <cell r="C54" t="str">
            <v>AE_2200</v>
          </cell>
        </row>
        <row r="55">
          <cell r="B55" t="str">
            <v>Special Projects</v>
          </cell>
          <cell r="C55" t="str">
            <v>AE_1100</v>
          </cell>
        </row>
        <row r="56">
          <cell r="B56" t="str">
            <v>Senior Management</v>
          </cell>
          <cell r="C56" t="str">
            <v>AE_0000</v>
          </cell>
        </row>
      </sheetData>
      <sheetData sheetId="31">
        <row r="16">
          <cell r="B16" t="str">
            <v>BA/QA</v>
          </cell>
          <cell r="C16">
            <v>44.21</v>
          </cell>
          <cell r="D16">
            <v>89083.150000000009</v>
          </cell>
        </row>
        <row r="17">
          <cell r="B17" t="str">
            <v xml:space="preserve">Business Resource </v>
          </cell>
          <cell r="C17">
            <v>33.74</v>
          </cell>
          <cell r="D17">
            <v>67986.100000000006</v>
          </cell>
        </row>
        <row r="18">
          <cell r="B18" t="str">
            <v>Consult (Cross USA)</v>
          </cell>
          <cell r="C18">
            <v>75.84</v>
          </cell>
          <cell r="D18">
            <v>152817.60000000001</v>
          </cell>
        </row>
        <row r="19">
          <cell r="B19" t="str">
            <v>DB Admin</v>
          </cell>
          <cell r="C19">
            <v>62.89</v>
          </cell>
          <cell r="D19">
            <v>126723.35</v>
          </cell>
        </row>
        <row r="20">
          <cell r="B20" t="str">
            <v>DB Analyst</v>
          </cell>
          <cell r="C20">
            <v>55.94</v>
          </cell>
          <cell r="D20">
            <v>112719.09999999999</v>
          </cell>
        </row>
        <row r="21">
          <cell r="B21" t="str">
            <v>Director</v>
          </cell>
          <cell r="C21">
            <v>138.69</v>
          </cell>
          <cell r="D21">
            <v>279460.34999999998</v>
          </cell>
        </row>
        <row r="22">
          <cell r="B22" t="str">
            <v>Help Desk</v>
          </cell>
          <cell r="C22">
            <v>33.4</v>
          </cell>
          <cell r="D22">
            <v>67301</v>
          </cell>
        </row>
        <row r="23">
          <cell r="B23" t="str">
            <v>Network Support</v>
          </cell>
          <cell r="C23">
            <v>55.94</v>
          </cell>
          <cell r="D23">
            <v>112719.09999999999</v>
          </cell>
        </row>
        <row r="24">
          <cell r="B24" t="str">
            <v>Operations Analyst</v>
          </cell>
          <cell r="C24">
            <v>55.94</v>
          </cell>
          <cell r="D24">
            <v>112719.09999999999</v>
          </cell>
        </row>
        <row r="25">
          <cell r="B25" t="str">
            <v>Operations Support</v>
          </cell>
          <cell r="C25">
            <v>33.94</v>
          </cell>
          <cell r="D25">
            <v>68389.099999999991</v>
          </cell>
        </row>
        <row r="26">
          <cell r="B26" t="str">
            <v>Programmer/Sys Analyst</v>
          </cell>
          <cell r="C26">
            <v>55.94</v>
          </cell>
          <cell r="D26">
            <v>112719.09999999999</v>
          </cell>
        </row>
        <row r="27">
          <cell r="B27" t="str">
            <v>Resource Mgr/Architects/Consultants</v>
          </cell>
          <cell r="C27">
            <v>73.790000000000006</v>
          </cell>
          <cell r="D27">
            <v>148686.85</v>
          </cell>
        </row>
        <row r="28">
          <cell r="B28" t="str">
            <v>Sys Analyst (Tech Serv/Tech Support)</v>
          </cell>
          <cell r="C28">
            <v>44.21</v>
          </cell>
          <cell r="D28">
            <v>89083.150000000009</v>
          </cell>
        </row>
        <row r="29">
          <cell r="B29" t="str">
            <v>Systems Administrator</v>
          </cell>
          <cell r="C29">
            <v>62.89</v>
          </cell>
          <cell r="D29">
            <v>126723.35</v>
          </cell>
        </row>
        <row r="30">
          <cell r="B30" t="str">
            <v>Systems Programmer</v>
          </cell>
          <cell r="C30">
            <v>55.94</v>
          </cell>
          <cell r="D30">
            <v>112719.09999999999</v>
          </cell>
        </row>
        <row r="31">
          <cell r="B31" t="str">
            <v>Telecom Support</v>
          </cell>
          <cell r="C31">
            <v>55.94</v>
          </cell>
          <cell r="D31">
            <v>112719.09999999999</v>
          </cell>
        </row>
        <row r="32">
          <cell r="B32" t="str">
            <v>VP</v>
          </cell>
          <cell r="C32">
            <v>138.69</v>
          </cell>
          <cell r="D32">
            <v>279460.34999999998</v>
          </cell>
        </row>
        <row r="34">
          <cell r="B34" t="str">
            <v>VP/Director</v>
          </cell>
          <cell r="C34">
            <v>138.69</v>
          </cell>
          <cell r="D34">
            <v>279460.34999999998</v>
          </cell>
        </row>
        <row r="35">
          <cell r="B35" t="str">
            <v>Business Manager</v>
          </cell>
          <cell r="C35">
            <v>53.19</v>
          </cell>
          <cell r="D35">
            <v>107177.84999999999</v>
          </cell>
        </row>
        <row r="36">
          <cell r="B36" t="str">
            <v>Business Specialist</v>
          </cell>
          <cell r="C36">
            <v>44.21</v>
          </cell>
          <cell r="D36">
            <v>89083.150000000009</v>
          </cell>
        </row>
        <row r="37">
          <cell r="B37" t="str">
            <v>Business Resource</v>
          </cell>
          <cell r="C37">
            <v>33.24</v>
          </cell>
          <cell r="D37">
            <v>66978.600000000006</v>
          </cell>
        </row>
        <row r="39">
          <cell r="B39" t="str">
            <v>Actuary</v>
          </cell>
          <cell r="C39">
            <v>25</v>
          </cell>
          <cell r="D39">
            <v>50375</v>
          </cell>
        </row>
        <row r="40">
          <cell r="B40" t="str">
            <v>Project Manager</v>
          </cell>
          <cell r="C40">
            <v>55</v>
          </cell>
          <cell r="D40">
            <v>110825</v>
          </cell>
        </row>
        <row r="41">
          <cell r="B41" t="str">
            <v>-Enter Role 2-</v>
          </cell>
          <cell r="C41">
            <v>75</v>
          </cell>
          <cell r="D41">
            <v>151125</v>
          </cell>
        </row>
        <row r="42">
          <cell r="B42" t="str">
            <v>-Enter Role 3-</v>
          </cell>
          <cell r="C42">
            <v>100</v>
          </cell>
          <cell r="D42">
            <v>201500</v>
          </cell>
        </row>
        <row r="43">
          <cell r="B43" t="str">
            <v>-Enter Role 4-</v>
          </cell>
          <cell r="D43">
            <v>0</v>
          </cell>
        </row>
        <row r="44">
          <cell r="B44" t="str">
            <v>-Enter Role 5-</v>
          </cell>
        </row>
        <row r="45">
          <cell r="B45" t="str">
            <v>-Enter Role 6-</v>
          </cell>
        </row>
      </sheetData>
      <sheetData sheetId="32">
        <row r="10">
          <cell r="M10" t="str">
            <v>Total 1</v>
          </cell>
          <cell r="N10" t="str">
            <v>Ingenium 1</v>
          </cell>
          <cell r="O10" t="str">
            <v>Legacy 1</v>
          </cell>
          <cell r="P10" t="str">
            <v>Total 2</v>
          </cell>
          <cell r="Q10" t="str">
            <v>Ingenium 2</v>
          </cell>
          <cell r="R10" t="str">
            <v>Legacy 2</v>
          </cell>
          <cell r="S10" t="str">
            <v>Total 3</v>
          </cell>
          <cell r="T10" t="str">
            <v>Ingenium 3</v>
          </cell>
          <cell r="U10" t="str">
            <v>Legacy 3</v>
          </cell>
          <cell r="V10" t="str">
            <v>Total 4</v>
          </cell>
          <cell r="W10" t="str">
            <v>Ingenium 4</v>
          </cell>
          <cell r="X10" t="str">
            <v>Legacy 4</v>
          </cell>
          <cell r="Y10" t="str">
            <v>Total 5</v>
          </cell>
          <cell r="Z10" t="str">
            <v>Ingenium 5</v>
          </cell>
          <cell r="AA10" t="str">
            <v>Legacy 5</v>
          </cell>
          <cell r="AB10" t="str">
            <v>Total 6</v>
          </cell>
          <cell r="AC10" t="str">
            <v>Ingenium 6</v>
          </cell>
          <cell r="AD10" t="str">
            <v>Legacy 6</v>
          </cell>
          <cell r="AE10" t="str">
            <v>Total 7</v>
          </cell>
          <cell r="AF10" t="str">
            <v>Ingenium 7</v>
          </cell>
          <cell r="AG10" t="str">
            <v>Legacy 7</v>
          </cell>
          <cell r="AH10" t="str">
            <v>Total 8</v>
          </cell>
          <cell r="AI10" t="str">
            <v>Ingenium 8</v>
          </cell>
          <cell r="AJ10" t="str">
            <v>Legacy 8</v>
          </cell>
          <cell r="AK10" t="str">
            <v>Total 9</v>
          </cell>
          <cell r="AL10" t="str">
            <v>Ingenium 9</v>
          </cell>
          <cell r="AM10" t="str">
            <v>Legacy 9</v>
          </cell>
          <cell r="AN10" t="str">
            <v>Total 10</v>
          </cell>
          <cell r="AO10" t="str">
            <v>Ingenium 10</v>
          </cell>
          <cell r="AP10" t="str">
            <v>Legacy 10</v>
          </cell>
          <cell r="AQ10" t="str">
            <v>Total 11</v>
          </cell>
          <cell r="AR10" t="str">
            <v>Ingenium 11</v>
          </cell>
          <cell r="AS10" t="str">
            <v>Legacy 11</v>
          </cell>
          <cell r="AT10" t="str">
            <v>Total 12</v>
          </cell>
          <cell r="AU10" t="str">
            <v>Ingenium 12</v>
          </cell>
          <cell r="AV10" t="str">
            <v>Legacy 12</v>
          </cell>
          <cell r="AW10" t="str">
            <v>Total 13</v>
          </cell>
          <cell r="AX10" t="str">
            <v>Ingenium 13</v>
          </cell>
          <cell r="AY10" t="str">
            <v>Legacy 13</v>
          </cell>
          <cell r="AZ10" t="str">
            <v>Total 14</v>
          </cell>
          <cell r="BA10" t="str">
            <v>Ingenium 14</v>
          </cell>
          <cell r="BB10" t="str">
            <v>Legacy 14</v>
          </cell>
          <cell r="BC10" t="str">
            <v>Total 15</v>
          </cell>
          <cell r="BD10" t="str">
            <v>Ingenium 15</v>
          </cell>
          <cell r="BE10" t="str">
            <v>Legacy 15</v>
          </cell>
          <cell r="BF10" t="str">
            <v>Total 16</v>
          </cell>
          <cell r="BG10" t="str">
            <v>Ingenium 16</v>
          </cell>
          <cell r="BH10" t="str">
            <v>Legacy 16</v>
          </cell>
          <cell r="BI10" t="str">
            <v>Total 17</v>
          </cell>
          <cell r="BJ10" t="str">
            <v>Ingenium 17</v>
          </cell>
          <cell r="BK10" t="str">
            <v>Legacy 17</v>
          </cell>
          <cell r="BL10" t="str">
            <v>Total 18</v>
          </cell>
          <cell r="BM10" t="str">
            <v>Ingenium 18</v>
          </cell>
          <cell r="BN10" t="str">
            <v>Legacy 18</v>
          </cell>
          <cell r="BO10" t="str">
            <v>Total 19</v>
          </cell>
          <cell r="BP10" t="str">
            <v>Ingenium 19</v>
          </cell>
          <cell r="BQ10" t="str">
            <v>Legacy 19</v>
          </cell>
          <cell r="BR10" t="str">
            <v>Total 20</v>
          </cell>
          <cell r="BS10" t="str">
            <v>Ingenium 20</v>
          </cell>
          <cell r="BT10" t="str">
            <v>Legacy 20</v>
          </cell>
        </row>
        <row r="11">
          <cell r="L11" t="str">
            <v>Universal Life</v>
          </cell>
          <cell r="M11">
            <v>372237</v>
          </cell>
          <cell r="N11">
            <v>130</v>
          </cell>
          <cell r="O11">
            <v>372107</v>
          </cell>
          <cell r="P11">
            <v>372237</v>
          </cell>
          <cell r="Q11">
            <v>3852.37</v>
          </cell>
          <cell r="R11">
            <v>368384.63</v>
          </cell>
          <cell r="S11">
            <v>372237</v>
          </cell>
          <cell r="T11">
            <v>7574.74</v>
          </cell>
          <cell r="U11">
            <v>364662.26</v>
          </cell>
          <cell r="V11">
            <v>372237</v>
          </cell>
          <cell r="W11">
            <v>11297.109999999999</v>
          </cell>
          <cell r="X11">
            <v>360939.89</v>
          </cell>
          <cell r="Y11">
            <v>372237</v>
          </cell>
          <cell r="Z11">
            <v>15019.48</v>
          </cell>
          <cell r="AA11">
            <v>357217.52</v>
          </cell>
          <cell r="AB11">
            <v>372237</v>
          </cell>
          <cell r="AC11">
            <v>18741.850000000002</v>
          </cell>
          <cell r="AD11">
            <v>353495.15</v>
          </cell>
          <cell r="AE11">
            <v>372237</v>
          </cell>
          <cell r="AF11">
            <v>22464.219999999998</v>
          </cell>
          <cell r="AG11">
            <v>349772.78</v>
          </cell>
          <cell r="AH11">
            <v>372237</v>
          </cell>
          <cell r="AI11">
            <v>26186.590000000004</v>
          </cell>
          <cell r="AJ11">
            <v>346050.41</v>
          </cell>
          <cell r="AK11">
            <v>372237</v>
          </cell>
          <cell r="AL11">
            <v>29908.960000000003</v>
          </cell>
          <cell r="AM11">
            <v>342328.04</v>
          </cell>
          <cell r="AN11">
            <v>372237</v>
          </cell>
          <cell r="AO11">
            <v>33631.33</v>
          </cell>
          <cell r="AP11">
            <v>338605.67</v>
          </cell>
          <cell r="AQ11">
            <v>372237</v>
          </cell>
          <cell r="AR11">
            <v>37353.700000000004</v>
          </cell>
          <cell r="AS11">
            <v>334883.3</v>
          </cell>
          <cell r="AT11">
            <v>372237</v>
          </cell>
          <cell r="AU11">
            <v>41076.07</v>
          </cell>
          <cell r="AV11">
            <v>331160.93</v>
          </cell>
          <cell r="AW11">
            <v>372237</v>
          </cell>
          <cell r="AX11">
            <v>44798.44</v>
          </cell>
          <cell r="AY11">
            <v>327438.56</v>
          </cell>
          <cell r="AZ11">
            <v>372237</v>
          </cell>
          <cell r="BA11">
            <v>48520.810000000005</v>
          </cell>
          <cell r="BB11">
            <v>323716.19</v>
          </cell>
          <cell r="BC11">
            <v>372237</v>
          </cell>
          <cell r="BD11">
            <v>52243.180000000008</v>
          </cell>
          <cell r="BE11">
            <v>319993.82</v>
          </cell>
          <cell r="BF11">
            <v>372237</v>
          </cell>
          <cell r="BG11">
            <v>55965.55</v>
          </cell>
          <cell r="BH11">
            <v>316271.45</v>
          </cell>
          <cell r="BI11">
            <v>372237</v>
          </cell>
          <cell r="BJ11">
            <v>59687.920000000006</v>
          </cell>
          <cell r="BK11">
            <v>312549.08</v>
          </cell>
          <cell r="BL11">
            <v>372237</v>
          </cell>
          <cell r="BM11">
            <v>63410.290000000008</v>
          </cell>
          <cell r="BN11">
            <v>308826.70999999996</v>
          </cell>
          <cell r="BO11">
            <v>372237</v>
          </cell>
          <cell r="BP11">
            <v>67132.66</v>
          </cell>
          <cell r="BQ11">
            <v>305104.33999999997</v>
          </cell>
          <cell r="BR11">
            <v>372237</v>
          </cell>
          <cell r="BS11">
            <v>70855.03</v>
          </cell>
          <cell r="BT11">
            <v>301381.96999999997</v>
          </cell>
        </row>
        <row r="12">
          <cell r="L12" t="str">
            <v>Whole Life</v>
          </cell>
          <cell r="M12">
            <v>305874</v>
          </cell>
          <cell r="N12">
            <v>29172</v>
          </cell>
          <cell r="O12">
            <v>276702</v>
          </cell>
          <cell r="P12">
            <v>305874</v>
          </cell>
          <cell r="Q12">
            <v>38348.22</v>
          </cell>
          <cell r="R12">
            <v>267525.78000000003</v>
          </cell>
          <cell r="S12">
            <v>305874</v>
          </cell>
          <cell r="T12">
            <v>47524.44</v>
          </cell>
          <cell r="U12">
            <v>258349.56</v>
          </cell>
          <cell r="V12">
            <v>305874</v>
          </cell>
          <cell r="W12">
            <v>56700.659999999996</v>
          </cell>
          <cell r="X12">
            <v>249173.34</v>
          </cell>
          <cell r="Y12">
            <v>305874</v>
          </cell>
          <cell r="Z12">
            <v>65876.88</v>
          </cell>
          <cell r="AA12">
            <v>239997.12</v>
          </cell>
          <cell r="AB12">
            <v>305874</v>
          </cell>
          <cell r="AC12">
            <v>75053.099999999991</v>
          </cell>
          <cell r="AD12">
            <v>230820.90000000002</v>
          </cell>
          <cell r="AE12">
            <v>305874</v>
          </cell>
          <cell r="AF12">
            <v>84229.319999999992</v>
          </cell>
          <cell r="AG12">
            <v>221644.68</v>
          </cell>
          <cell r="AH12">
            <v>305874</v>
          </cell>
          <cell r="AI12">
            <v>93405.54</v>
          </cell>
          <cell r="AJ12">
            <v>212468.46000000002</v>
          </cell>
          <cell r="AK12">
            <v>305874</v>
          </cell>
          <cell r="AL12">
            <v>102581.75999999999</v>
          </cell>
          <cell r="AM12">
            <v>203292.24</v>
          </cell>
          <cell r="AN12">
            <v>305874</v>
          </cell>
          <cell r="AO12">
            <v>111757.98000000001</v>
          </cell>
          <cell r="AP12">
            <v>194116.02</v>
          </cell>
          <cell r="AQ12">
            <v>305874</v>
          </cell>
          <cell r="AR12">
            <v>120934.2</v>
          </cell>
          <cell r="AS12">
            <v>184939.8</v>
          </cell>
          <cell r="AT12">
            <v>305874</v>
          </cell>
          <cell r="AU12">
            <v>130110.41999999998</v>
          </cell>
          <cell r="AV12">
            <v>175763.58000000002</v>
          </cell>
          <cell r="AW12">
            <v>305874</v>
          </cell>
          <cell r="AX12">
            <v>139286.63999999998</v>
          </cell>
          <cell r="AY12">
            <v>166587.36000000002</v>
          </cell>
          <cell r="AZ12">
            <v>305874</v>
          </cell>
          <cell r="BA12">
            <v>148462.86000000002</v>
          </cell>
          <cell r="BB12">
            <v>157411.13999999998</v>
          </cell>
          <cell r="BC12">
            <v>305874</v>
          </cell>
          <cell r="BD12">
            <v>157639.07999999999</v>
          </cell>
          <cell r="BE12">
            <v>148234.92000000001</v>
          </cell>
          <cell r="BF12">
            <v>305874</v>
          </cell>
          <cell r="BG12">
            <v>166815.29999999999</v>
          </cell>
          <cell r="BH12">
            <v>139058.70000000001</v>
          </cell>
          <cell r="BI12">
            <v>305874</v>
          </cell>
          <cell r="BJ12">
            <v>175991.52</v>
          </cell>
          <cell r="BK12">
            <v>129882.48000000001</v>
          </cell>
          <cell r="BL12">
            <v>305874</v>
          </cell>
          <cell r="BM12">
            <v>185167.74</v>
          </cell>
          <cell r="BN12">
            <v>120706.26000000001</v>
          </cell>
          <cell r="BO12">
            <v>305874</v>
          </cell>
          <cell r="BP12">
            <v>194343.96000000002</v>
          </cell>
          <cell r="BQ12">
            <v>111530.03999999998</v>
          </cell>
          <cell r="BR12">
            <v>305874</v>
          </cell>
          <cell r="BS12">
            <v>203520.18</v>
          </cell>
          <cell r="BT12">
            <v>102353.82</v>
          </cell>
        </row>
        <row r="13">
          <cell r="L13" t="str">
            <v>Term</v>
          </cell>
          <cell r="M13">
            <v>91575</v>
          </cell>
          <cell r="N13">
            <v>34860</v>
          </cell>
          <cell r="O13">
            <v>56715</v>
          </cell>
          <cell r="P13">
            <v>91575</v>
          </cell>
          <cell r="Q13">
            <v>37607.250000000007</v>
          </cell>
          <cell r="R13">
            <v>53967.749999999993</v>
          </cell>
          <cell r="S13">
            <v>91575</v>
          </cell>
          <cell r="T13">
            <v>40354.5</v>
          </cell>
          <cell r="U13">
            <v>51220.5</v>
          </cell>
          <cell r="V13">
            <v>91575</v>
          </cell>
          <cell r="W13">
            <v>43101.75</v>
          </cell>
          <cell r="X13">
            <v>48473.25</v>
          </cell>
          <cell r="Y13">
            <v>91575</v>
          </cell>
          <cell r="Z13">
            <v>45849</v>
          </cell>
          <cell r="AA13">
            <v>45726</v>
          </cell>
          <cell r="AB13">
            <v>91575</v>
          </cell>
          <cell r="AC13">
            <v>48596.250000000007</v>
          </cell>
          <cell r="AD13">
            <v>42978.749999999993</v>
          </cell>
          <cell r="AE13">
            <v>91575</v>
          </cell>
          <cell r="AF13">
            <v>51343.500000000007</v>
          </cell>
          <cell r="AG13">
            <v>40231.499999999993</v>
          </cell>
          <cell r="AH13">
            <v>91575</v>
          </cell>
          <cell r="AI13">
            <v>54090.75</v>
          </cell>
          <cell r="AJ13">
            <v>37484.25</v>
          </cell>
          <cell r="AK13">
            <v>91575</v>
          </cell>
          <cell r="AL13">
            <v>56838</v>
          </cell>
          <cell r="AM13">
            <v>34737</v>
          </cell>
          <cell r="AN13">
            <v>91575</v>
          </cell>
          <cell r="AO13">
            <v>59585.25</v>
          </cell>
          <cell r="AP13">
            <v>31989.75</v>
          </cell>
          <cell r="AQ13">
            <v>91575</v>
          </cell>
          <cell r="AR13">
            <v>62332.499999999993</v>
          </cell>
          <cell r="AS13">
            <v>29242.500000000007</v>
          </cell>
          <cell r="AT13">
            <v>91575</v>
          </cell>
          <cell r="AU13">
            <v>65079.75</v>
          </cell>
          <cell r="AV13">
            <v>26495.25</v>
          </cell>
          <cell r="AW13">
            <v>91575</v>
          </cell>
          <cell r="AX13">
            <v>67827</v>
          </cell>
          <cell r="AY13">
            <v>23748</v>
          </cell>
          <cell r="AZ13">
            <v>91575</v>
          </cell>
          <cell r="BA13">
            <v>70574.25</v>
          </cell>
          <cell r="BB13">
            <v>21000.75</v>
          </cell>
          <cell r="BC13">
            <v>91575</v>
          </cell>
          <cell r="BD13">
            <v>73321.5</v>
          </cell>
          <cell r="BE13">
            <v>18253.5</v>
          </cell>
          <cell r="BF13">
            <v>91575</v>
          </cell>
          <cell r="BG13">
            <v>76068.75</v>
          </cell>
          <cell r="BH13">
            <v>15506.25</v>
          </cell>
          <cell r="BI13">
            <v>91575</v>
          </cell>
          <cell r="BJ13">
            <v>78816</v>
          </cell>
          <cell r="BK13">
            <v>12759</v>
          </cell>
          <cell r="BL13">
            <v>91575</v>
          </cell>
          <cell r="BM13">
            <v>81563.25</v>
          </cell>
          <cell r="BN13">
            <v>10011.75</v>
          </cell>
          <cell r="BO13">
            <v>91575</v>
          </cell>
          <cell r="BP13">
            <v>84310.5</v>
          </cell>
          <cell r="BQ13">
            <v>7264.5</v>
          </cell>
          <cell r="BR13">
            <v>91575</v>
          </cell>
          <cell r="BS13">
            <v>87057.75</v>
          </cell>
          <cell r="BT13">
            <v>4517.25</v>
          </cell>
        </row>
        <row r="14">
          <cell r="L14" t="str">
            <v>Fixed Annuity</v>
          </cell>
          <cell r="M14">
            <v>83188</v>
          </cell>
          <cell r="N14">
            <v>20552</v>
          </cell>
          <cell r="O14">
            <v>62636</v>
          </cell>
          <cell r="P14">
            <v>83188</v>
          </cell>
          <cell r="Q14">
            <v>23047.64</v>
          </cell>
          <cell r="R14">
            <v>60140.36</v>
          </cell>
          <cell r="S14">
            <v>83188</v>
          </cell>
          <cell r="T14">
            <v>25543.279999999999</v>
          </cell>
          <cell r="U14">
            <v>57644.72</v>
          </cell>
          <cell r="V14">
            <v>83188</v>
          </cell>
          <cell r="W14">
            <v>28038.920000000002</v>
          </cell>
          <cell r="X14">
            <v>55149.08</v>
          </cell>
          <cell r="Y14">
            <v>83188</v>
          </cell>
          <cell r="Z14">
            <v>30534.560000000001</v>
          </cell>
          <cell r="AA14">
            <v>52653.440000000002</v>
          </cell>
          <cell r="AB14">
            <v>83188</v>
          </cell>
          <cell r="AC14">
            <v>33030.199999999997</v>
          </cell>
          <cell r="AD14">
            <v>50157.8</v>
          </cell>
          <cell r="AE14">
            <v>83188</v>
          </cell>
          <cell r="AF14">
            <v>35525.839999999997</v>
          </cell>
          <cell r="AG14">
            <v>47662.16</v>
          </cell>
          <cell r="AH14">
            <v>83188</v>
          </cell>
          <cell r="AI14">
            <v>38021.480000000003</v>
          </cell>
          <cell r="AJ14">
            <v>45166.52</v>
          </cell>
          <cell r="AK14">
            <v>83188</v>
          </cell>
          <cell r="AL14">
            <v>40517.120000000003</v>
          </cell>
          <cell r="AM14">
            <v>42670.879999999997</v>
          </cell>
          <cell r="AN14">
            <v>83188</v>
          </cell>
          <cell r="AO14">
            <v>43012.759999999995</v>
          </cell>
          <cell r="AP14">
            <v>40175.240000000005</v>
          </cell>
          <cell r="AQ14">
            <v>83188</v>
          </cell>
          <cell r="AR14">
            <v>45508.4</v>
          </cell>
          <cell r="AS14">
            <v>37679.599999999999</v>
          </cell>
          <cell r="AT14">
            <v>83188</v>
          </cell>
          <cell r="AU14">
            <v>48004.04</v>
          </cell>
          <cell r="AV14">
            <v>35183.96</v>
          </cell>
          <cell r="AW14">
            <v>83188</v>
          </cell>
          <cell r="AX14">
            <v>50499.680000000008</v>
          </cell>
          <cell r="AY14">
            <v>32688.319999999992</v>
          </cell>
          <cell r="AZ14">
            <v>83188</v>
          </cell>
          <cell r="BA14">
            <v>52995.320000000007</v>
          </cell>
          <cell r="BB14">
            <v>30192.679999999993</v>
          </cell>
          <cell r="BC14">
            <v>83188</v>
          </cell>
          <cell r="BD14">
            <v>55490.96</v>
          </cell>
          <cell r="BE14">
            <v>27697.040000000001</v>
          </cell>
          <cell r="BF14">
            <v>83188</v>
          </cell>
          <cell r="BG14">
            <v>57986.599999999991</v>
          </cell>
          <cell r="BH14">
            <v>25201.400000000009</v>
          </cell>
          <cell r="BI14">
            <v>83188</v>
          </cell>
          <cell r="BJ14">
            <v>60482.239999999998</v>
          </cell>
          <cell r="BK14">
            <v>22705.760000000002</v>
          </cell>
          <cell r="BL14">
            <v>83188</v>
          </cell>
          <cell r="BM14">
            <v>62977.88</v>
          </cell>
          <cell r="BN14">
            <v>20210.120000000003</v>
          </cell>
          <cell r="BO14">
            <v>83188</v>
          </cell>
          <cell r="BP14">
            <v>65473.52</v>
          </cell>
          <cell r="BQ14">
            <v>17714.480000000003</v>
          </cell>
          <cell r="BR14">
            <v>83188</v>
          </cell>
          <cell r="BS14">
            <v>67969.16</v>
          </cell>
          <cell r="BT14">
            <v>15218.839999999997</v>
          </cell>
        </row>
        <row r="15">
          <cell r="L15" t="str">
            <v>Settlement Options</v>
          </cell>
          <cell r="M15">
            <v>8099</v>
          </cell>
          <cell r="N15">
            <v>0</v>
          </cell>
          <cell r="O15">
            <v>8099</v>
          </cell>
          <cell r="P15">
            <v>8099</v>
          </cell>
          <cell r="Q15">
            <v>0</v>
          </cell>
          <cell r="R15">
            <v>8099</v>
          </cell>
          <cell r="S15">
            <v>8099</v>
          </cell>
          <cell r="T15">
            <v>0</v>
          </cell>
          <cell r="U15">
            <v>8099</v>
          </cell>
          <cell r="V15">
            <v>8099</v>
          </cell>
          <cell r="W15">
            <v>0</v>
          </cell>
          <cell r="X15">
            <v>8099</v>
          </cell>
          <cell r="Y15">
            <v>8099</v>
          </cell>
          <cell r="Z15">
            <v>0</v>
          </cell>
          <cell r="AA15">
            <v>8099</v>
          </cell>
          <cell r="AB15">
            <v>8099</v>
          </cell>
          <cell r="AC15">
            <v>0</v>
          </cell>
          <cell r="AD15">
            <v>8099</v>
          </cell>
          <cell r="AE15">
            <v>8099</v>
          </cell>
          <cell r="AF15">
            <v>0</v>
          </cell>
          <cell r="AG15">
            <v>8099</v>
          </cell>
          <cell r="AH15">
            <v>8099</v>
          </cell>
          <cell r="AI15">
            <v>0</v>
          </cell>
          <cell r="AJ15">
            <v>8099</v>
          </cell>
          <cell r="AK15">
            <v>8099</v>
          </cell>
          <cell r="AL15">
            <v>0</v>
          </cell>
          <cell r="AM15">
            <v>8099</v>
          </cell>
          <cell r="AN15">
            <v>8099</v>
          </cell>
          <cell r="AO15">
            <v>0</v>
          </cell>
          <cell r="AP15">
            <v>8099</v>
          </cell>
          <cell r="AQ15">
            <v>8099</v>
          </cell>
          <cell r="AR15">
            <v>0</v>
          </cell>
          <cell r="AS15">
            <v>8099</v>
          </cell>
          <cell r="AT15">
            <v>8099</v>
          </cell>
          <cell r="AU15">
            <v>0</v>
          </cell>
          <cell r="AV15">
            <v>8099</v>
          </cell>
          <cell r="AW15">
            <v>8099</v>
          </cell>
          <cell r="AX15">
            <v>0</v>
          </cell>
          <cell r="AY15">
            <v>8099</v>
          </cell>
          <cell r="AZ15">
            <v>8099</v>
          </cell>
          <cell r="BA15">
            <v>0</v>
          </cell>
          <cell r="BB15">
            <v>8099</v>
          </cell>
          <cell r="BC15">
            <v>8099</v>
          </cell>
          <cell r="BD15">
            <v>0</v>
          </cell>
          <cell r="BE15">
            <v>8099</v>
          </cell>
          <cell r="BF15">
            <v>8099</v>
          </cell>
          <cell r="BG15">
            <v>0</v>
          </cell>
          <cell r="BH15">
            <v>8099</v>
          </cell>
          <cell r="BI15">
            <v>8099</v>
          </cell>
          <cell r="BJ15">
            <v>0</v>
          </cell>
          <cell r="BK15">
            <v>8099</v>
          </cell>
          <cell r="BL15">
            <v>8099</v>
          </cell>
          <cell r="BM15">
            <v>0</v>
          </cell>
          <cell r="BN15">
            <v>8099</v>
          </cell>
          <cell r="BO15">
            <v>8099</v>
          </cell>
          <cell r="BP15">
            <v>0</v>
          </cell>
          <cell r="BQ15">
            <v>8099</v>
          </cell>
          <cell r="BR15">
            <v>8099</v>
          </cell>
          <cell r="BS15">
            <v>0</v>
          </cell>
          <cell r="BT15">
            <v>8099</v>
          </cell>
        </row>
        <row r="16">
          <cell r="L16" t="str">
            <v>Fixed Immediate Annuity</v>
          </cell>
          <cell r="M16">
            <v>1470</v>
          </cell>
          <cell r="N16">
            <v>0</v>
          </cell>
          <cell r="O16">
            <v>1470</v>
          </cell>
          <cell r="P16">
            <v>1470</v>
          </cell>
          <cell r="Q16">
            <v>0</v>
          </cell>
          <cell r="R16">
            <v>1470</v>
          </cell>
          <cell r="S16">
            <v>1470</v>
          </cell>
          <cell r="T16">
            <v>0</v>
          </cell>
          <cell r="U16">
            <v>1470</v>
          </cell>
          <cell r="V16">
            <v>1470</v>
          </cell>
          <cell r="W16">
            <v>0</v>
          </cell>
          <cell r="X16">
            <v>1470</v>
          </cell>
          <cell r="Y16">
            <v>1470</v>
          </cell>
          <cell r="Z16">
            <v>0</v>
          </cell>
          <cell r="AA16">
            <v>1470</v>
          </cell>
          <cell r="AB16">
            <v>1470</v>
          </cell>
          <cell r="AC16">
            <v>0</v>
          </cell>
          <cell r="AD16">
            <v>1470</v>
          </cell>
          <cell r="AE16">
            <v>1470</v>
          </cell>
          <cell r="AF16">
            <v>0</v>
          </cell>
          <cell r="AG16">
            <v>1470</v>
          </cell>
          <cell r="AH16">
            <v>1470</v>
          </cell>
          <cell r="AI16">
            <v>0</v>
          </cell>
          <cell r="AJ16">
            <v>1470</v>
          </cell>
          <cell r="AK16">
            <v>1470</v>
          </cell>
          <cell r="AL16">
            <v>0</v>
          </cell>
          <cell r="AM16">
            <v>1470</v>
          </cell>
          <cell r="AN16">
            <v>1470</v>
          </cell>
          <cell r="AO16">
            <v>0</v>
          </cell>
          <cell r="AP16">
            <v>1470</v>
          </cell>
          <cell r="AQ16">
            <v>1470</v>
          </cell>
          <cell r="AR16">
            <v>0</v>
          </cell>
          <cell r="AS16">
            <v>1470</v>
          </cell>
          <cell r="AT16">
            <v>1470</v>
          </cell>
          <cell r="AU16">
            <v>0</v>
          </cell>
          <cell r="AV16">
            <v>1470</v>
          </cell>
          <cell r="AW16">
            <v>1470</v>
          </cell>
          <cell r="AX16">
            <v>0</v>
          </cell>
          <cell r="AY16">
            <v>1470</v>
          </cell>
          <cell r="AZ16">
            <v>1470</v>
          </cell>
          <cell r="BA16">
            <v>0</v>
          </cell>
          <cell r="BB16">
            <v>1470</v>
          </cell>
          <cell r="BC16">
            <v>1470</v>
          </cell>
          <cell r="BD16">
            <v>0</v>
          </cell>
          <cell r="BE16">
            <v>1470</v>
          </cell>
          <cell r="BF16">
            <v>1470</v>
          </cell>
          <cell r="BG16">
            <v>0</v>
          </cell>
          <cell r="BH16">
            <v>1470</v>
          </cell>
          <cell r="BI16">
            <v>1470</v>
          </cell>
          <cell r="BJ16">
            <v>0</v>
          </cell>
          <cell r="BK16">
            <v>1470</v>
          </cell>
          <cell r="BL16">
            <v>1470</v>
          </cell>
          <cell r="BM16">
            <v>0</v>
          </cell>
          <cell r="BN16">
            <v>1470</v>
          </cell>
          <cell r="BO16">
            <v>1470</v>
          </cell>
          <cell r="BP16">
            <v>0</v>
          </cell>
          <cell r="BQ16">
            <v>1470</v>
          </cell>
          <cell r="BR16">
            <v>1470</v>
          </cell>
          <cell r="BS16">
            <v>0</v>
          </cell>
          <cell r="BT16">
            <v>1470</v>
          </cell>
        </row>
        <row r="17">
          <cell r="L17" t="str">
            <v>Hospital and Cancer</v>
          </cell>
          <cell r="M17">
            <v>27124</v>
          </cell>
          <cell r="N17">
            <v>0</v>
          </cell>
          <cell r="O17">
            <v>27124</v>
          </cell>
          <cell r="P17">
            <v>27124</v>
          </cell>
          <cell r="Q17">
            <v>0</v>
          </cell>
          <cell r="R17">
            <v>27124</v>
          </cell>
          <cell r="S17">
            <v>27124</v>
          </cell>
          <cell r="T17">
            <v>0</v>
          </cell>
          <cell r="U17">
            <v>27124</v>
          </cell>
          <cell r="V17">
            <v>27124</v>
          </cell>
          <cell r="W17">
            <v>0</v>
          </cell>
          <cell r="X17">
            <v>27124</v>
          </cell>
          <cell r="Y17">
            <v>27124</v>
          </cell>
          <cell r="Z17">
            <v>0</v>
          </cell>
          <cell r="AA17">
            <v>27124</v>
          </cell>
          <cell r="AB17">
            <v>27124</v>
          </cell>
          <cell r="AC17">
            <v>0</v>
          </cell>
          <cell r="AD17">
            <v>27124</v>
          </cell>
          <cell r="AE17">
            <v>27124</v>
          </cell>
          <cell r="AF17">
            <v>0</v>
          </cell>
          <cell r="AG17">
            <v>27124</v>
          </cell>
          <cell r="AH17">
            <v>27124</v>
          </cell>
          <cell r="AI17">
            <v>0</v>
          </cell>
          <cell r="AJ17">
            <v>27124</v>
          </cell>
          <cell r="AK17">
            <v>27124</v>
          </cell>
          <cell r="AL17">
            <v>0</v>
          </cell>
          <cell r="AM17">
            <v>27124</v>
          </cell>
          <cell r="AN17">
            <v>27124</v>
          </cell>
          <cell r="AO17">
            <v>0</v>
          </cell>
          <cell r="AP17">
            <v>27124</v>
          </cell>
          <cell r="AQ17">
            <v>27124</v>
          </cell>
          <cell r="AR17">
            <v>0</v>
          </cell>
          <cell r="AS17">
            <v>27124</v>
          </cell>
          <cell r="AT17">
            <v>27124</v>
          </cell>
          <cell r="AU17">
            <v>0</v>
          </cell>
          <cell r="AV17">
            <v>27124</v>
          </cell>
          <cell r="AW17">
            <v>27124</v>
          </cell>
          <cell r="AX17">
            <v>0</v>
          </cell>
          <cell r="AY17">
            <v>27124</v>
          </cell>
          <cell r="AZ17">
            <v>27124</v>
          </cell>
          <cell r="BA17">
            <v>0</v>
          </cell>
          <cell r="BB17">
            <v>27124</v>
          </cell>
          <cell r="BC17">
            <v>27124</v>
          </cell>
          <cell r="BD17">
            <v>0</v>
          </cell>
          <cell r="BE17">
            <v>27124</v>
          </cell>
          <cell r="BF17">
            <v>27124</v>
          </cell>
          <cell r="BG17">
            <v>0</v>
          </cell>
          <cell r="BH17">
            <v>27124</v>
          </cell>
          <cell r="BI17">
            <v>27124</v>
          </cell>
          <cell r="BJ17">
            <v>0</v>
          </cell>
          <cell r="BK17">
            <v>27124</v>
          </cell>
          <cell r="BL17">
            <v>27124</v>
          </cell>
          <cell r="BM17">
            <v>0</v>
          </cell>
          <cell r="BN17">
            <v>27124</v>
          </cell>
          <cell r="BO17">
            <v>27124</v>
          </cell>
          <cell r="BP17">
            <v>0</v>
          </cell>
          <cell r="BQ17">
            <v>27124</v>
          </cell>
          <cell r="BR17">
            <v>27124</v>
          </cell>
          <cell r="BS17">
            <v>0</v>
          </cell>
          <cell r="BT17">
            <v>27124</v>
          </cell>
        </row>
        <row r="18">
          <cell r="L18" t="str">
            <v>Long-Term Care</v>
          </cell>
          <cell r="M18">
            <v>1994</v>
          </cell>
          <cell r="N18">
            <v>1994</v>
          </cell>
          <cell r="O18">
            <v>0</v>
          </cell>
          <cell r="P18">
            <v>1994</v>
          </cell>
          <cell r="Q18">
            <v>1994</v>
          </cell>
          <cell r="R18">
            <v>0</v>
          </cell>
          <cell r="S18">
            <v>1994</v>
          </cell>
          <cell r="T18">
            <v>1994</v>
          </cell>
          <cell r="U18">
            <v>0</v>
          </cell>
          <cell r="V18">
            <v>1994</v>
          </cell>
          <cell r="W18">
            <v>1994</v>
          </cell>
          <cell r="X18">
            <v>0</v>
          </cell>
          <cell r="Y18">
            <v>1994</v>
          </cell>
          <cell r="Z18">
            <v>1994</v>
          </cell>
          <cell r="AA18">
            <v>0</v>
          </cell>
          <cell r="AB18">
            <v>1994</v>
          </cell>
          <cell r="AC18">
            <v>1994</v>
          </cell>
          <cell r="AD18">
            <v>0</v>
          </cell>
          <cell r="AE18">
            <v>1994</v>
          </cell>
          <cell r="AF18">
            <v>1994</v>
          </cell>
          <cell r="AG18">
            <v>0</v>
          </cell>
          <cell r="AH18">
            <v>1994</v>
          </cell>
          <cell r="AI18">
            <v>1994</v>
          </cell>
          <cell r="AJ18">
            <v>0</v>
          </cell>
          <cell r="AK18">
            <v>1994</v>
          </cell>
          <cell r="AL18">
            <v>1994</v>
          </cell>
          <cell r="AM18">
            <v>0</v>
          </cell>
          <cell r="AN18">
            <v>1994</v>
          </cell>
          <cell r="AO18">
            <v>1994</v>
          </cell>
          <cell r="AP18">
            <v>0</v>
          </cell>
          <cell r="AQ18">
            <v>1994</v>
          </cell>
          <cell r="AR18">
            <v>1994</v>
          </cell>
          <cell r="AS18">
            <v>0</v>
          </cell>
          <cell r="AT18">
            <v>1994</v>
          </cell>
          <cell r="AU18">
            <v>1994</v>
          </cell>
          <cell r="AV18">
            <v>0</v>
          </cell>
          <cell r="AW18">
            <v>1994</v>
          </cell>
          <cell r="AX18">
            <v>1994</v>
          </cell>
          <cell r="AY18">
            <v>0</v>
          </cell>
          <cell r="AZ18">
            <v>1994</v>
          </cell>
          <cell r="BA18">
            <v>1994</v>
          </cell>
          <cell r="BB18">
            <v>0</v>
          </cell>
          <cell r="BC18">
            <v>1994</v>
          </cell>
          <cell r="BD18">
            <v>1994</v>
          </cell>
          <cell r="BE18">
            <v>0</v>
          </cell>
          <cell r="BF18">
            <v>1994</v>
          </cell>
          <cell r="BG18">
            <v>1994</v>
          </cell>
          <cell r="BH18">
            <v>0</v>
          </cell>
          <cell r="BI18">
            <v>1994</v>
          </cell>
          <cell r="BJ18">
            <v>1994</v>
          </cell>
          <cell r="BK18">
            <v>0</v>
          </cell>
          <cell r="BL18">
            <v>1994</v>
          </cell>
          <cell r="BM18">
            <v>1994</v>
          </cell>
          <cell r="BN18">
            <v>0</v>
          </cell>
          <cell r="BO18">
            <v>1994</v>
          </cell>
          <cell r="BP18">
            <v>1994</v>
          </cell>
          <cell r="BQ18">
            <v>0</v>
          </cell>
          <cell r="BR18">
            <v>1994</v>
          </cell>
          <cell r="BS18">
            <v>1994</v>
          </cell>
          <cell r="BT18">
            <v>0</v>
          </cell>
        </row>
        <row r="19">
          <cell r="L19" t="str">
            <v>Disability Income</v>
          </cell>
          <cell r="M19">
            <v>1162</v>
          </cell>
          <cell r="N19">
            <v>0</v>
          </cell>
          <cell r="O19">
            <v>1162</v>
          </cell>
          <cell r="P19">
            <v>1162</v>
          </cell>
          <cell r="Q19">
            <v>0</v>
          </cell>
          <cell r="R19">
            <v>1162</v>
          </cell>
          <cell r="S19">
            <v>1162</v>
          </cell>
          <cell r="T19">
            <v>0</v>
          </cell>
          <cell r="U19">
            <v>1162</v>
          </cell>
          <cell r="V19">
            <v>1162</v>
          </cell>
          <cell r="W19">
            <v>0</v>
          </cell>
          <cell r="X19">
            <v>1162</v>
          </cell>
          <cell r="Y19">
            <v>1162</v>
          </cell>
          <cell r="Z19">
            <v>0</v>
          </cell>
          <cell r="AA19">
            <v>1162</v>
          </cell>
          <cell r="AB19">
            <v>1162</v>
          </cell>
          <cell r="AC19">
            <v>0</v>
          </cell>
          <cell r="AD19">
            <v>1162</v>
          </cell>
          <cell r="AE19">
            <v>1162</v>
          </cell>
          <cell r="AF19">
            <v>0</v>
          </cell>
          <cell r="AG19">
            <v>1162</v>
          </cell>
          <cell r="AH19">
            <v>1162</v>
          </cell>
          <cell r="AI19">
            <v>0</v>
          </cell>
          <cell r="AJ19">
            <v>1162</v>
          </cell>
          <cell r="AK19">
            <v>1162</v>
          </cell>
          <cell r="AL19">
            <v>0</v>
          </cell>
          <cell r="AM19">
            <v>1162</v>
          </cell>
          <cell r="AN19">
            <v>1162</v>
          </cell>
          <cell r="AO19">
            <v>0</v>
          </cell>
          <cell r="AP19">
            <v>1162</v>
          </cell>
          <cell r="AQ19">
            <v>1162</v>
          </cell>
          <cell r="AR19">
            <v>0</v>
          </cell>
          <cell r="AS19">
            <v>1162</v>
          </cell>
          <cell r="AT19">
            <v>1162</v>
          </cell>
          <cell r="AU19">
            <v>0</v>
          </cell>
          <cell r="AV19">
            <v>1162</v>
          </cell>
          <cell r="AW19">
            <v>1162</v>
          </cell>
          <cell r="AX19">
            <v>0</v>
          </cell>
          <cell r="AY19">
            <v>1162</v>
          </cell>
          <cell r="AZ19">
            <v>1162</v>
          </cell>
          <cell r="BA19">
            <v>0</v>
          </cell>
          <cell r="BB19">
            <v>1162</v>
          </cell>
          <cell r="BC19">
            <v>1162</v>
          </cell>
          <cell r="BD19">
            <v>0</v>
          </cell>
          <cell r="BE19">
            <v>1162</v>
          </cell>
          <cell r="BF19">
            <v>1162</v>
          </cell>
          <cell r="BG19">
            <v>0</v>
          </cell>
          <cell r="BH19">
            <v>1162</v>
          </cell>
          <cell r="BI19">
            <v>1162</v>
          </cell>
          <cell r="BJ19">
            <v>0</v>
          </cell>
          <cell r="BK19">
            <v>1162</v>
          </cell>
          <cell r="BL19">
            <v>1162</v>
          </cell>
          <cell r="BM19">
            <v>0</v>
          </cell>
          <cell r="BN19">
            <v>1162</v>
          </cell>
          <cell r="BO19">
            <v>1162</v>
          </cell>
          <cell r="BP19">
            <v>0</v>
          </cell>
          <cell r="BQ19">
            <v>1162</v>
          </cell>
          <cell r="BR19">
            <v>1162</v>
          </cell>
          <cell r="BS19">
            <v>0</v>
          </cell>
          <cell r="BT19">
            <v>1162</v>
          </cell>
        </row>
        <row r="20">
          <cell r="L20" t="str">
            <v>Variable Annuity</v>
          </cell>
          <cell r="M20">
            <v>2499</v>
          </cell>
          <cell r="N20">
            <v>2499</v>
          </cell>
          <cell r="O20">
            <v>0</v>
          </cell>
          <cell r="P20">
            <v>2499</v>
          </cell>
          <cell r="Q20">
            <v>2499</v>
          </cell>
          <cell r="R20">
            <v>0</v>
          </cell>
          <cell r="S20">
            <v>2499</v>
          </cell>
          <cell r="T20">
            <v>2499</v>
          </cell>
          <cell r="U20">
            <v>0</v>
          </cell>
          <cell r="V20">
            <v>2499</v>
          </cell>
          <cell r="W20">
            <v>2499</v>
          </cell>
          <cell r="X20">
            <v>0</v>
          </cell>
          <cell r="Y20">
            <v>2499</v>
          </cell>
          <cell r="Z20">
            <v>2499</v>
          </cell>
          <cell r="AA20">
            <v>0</v>
          </cell>
          <cell r="AB20">
            <v>2499</v>
          </cell>
          <cell r="AC20">
            <v>2499</v>
          </cell>
          <cell r="AD20">
            <v>0</v>
          </cell>
          <cell r="AE20">
            <v>2499</v>
          </cell>
          <cell r="AF20">
            <v>2499</v>
          </cell>
          <cell r="AG20">
            <v>0</v>
          </cell>
          <cell r="AH20">
            <v>2499</v>
          </cell>
          <cell r="AI20">
            <v>2499</v>
          </cell>
          <cell r="AJ20">
            <v>0</v>
          </cell>
          <cell r="AK20">
            <v>2499</v>
          </cell>
          <cell r="AL20">
            <v>2499</v>
          </cell>
          <cell r="AM20">
            <v>0</v>
          </cell>
          <cell r="AN20">
            <v>2499</v>
          </cell>
          <cell r="AO20">
            <v>2499</v>
          </cell>
          <cell r="AP20">
            <v>0</v>
          </cell>
          <cell r="AQ20">
            <v>2499</v>
          </cell>
          <cell r="AR20">
            <v>2499</v>
          </cell>
          <cell r="AS20">
            <v>0</v>
          </cell>
          <cell r="AT20">
            <v>2499</v>
          </cell>
          <cell r="AU20">
            <v>2499</v>
          </cell>
          <cell r="AV20">
            <v>0</v>
          </cell>
          <cell r="AW20">
            <v>2499</v>
          </cell>
          <cell r="AX20">
            <v>2499</v>
          </cell>
          <cell r="AY20">
            <v>0</v>
          </cell>
          <cell r="AZ20">
            <v>2499</v>
          </cell>
          <cell r="BA20">
            <v>2499</v>
          </cell>
          <cell r="BB20">
            <v>0</v>
          </cell>
          <cell r="BC20">
            <v>2499</v>
          </cell>
          <cell r="BD20">
            <v>2499</v>
          </cell>
          <cell r="BE20">
            <v>0</v>
          </cell>
          <cell r="BF20">
            <v>2499</v>
          </cell>
          <cell r="BG20">
            <v>2499</v>
          </cell>
          <cell r="BH20">
            <v>0</v>
          </cell>
          <cell r="BI20">
            <v>2499</v>
          </cell>
          <cell r="BJ20">
            <v>2499</v>
          </cell>
          <cell r="BK20">
            <v>0</v>
          </cell>
          <cell r="BL20">
            <v>2499</v>
          </cell>
          <cell r="BM20">
            <v>2499</v>
          </cell>
          <cell r="BN20">
            <v>0</v>
          </cell>
          <cell r="BO20">
            <v>2499</v>
          </cell>
          <cell r="BP20">
            <v>2499</v>
          </cell>
          <cell r="BQ20">
            <v>0</v>
          </cell>
          <cell r="BR20">
            <v>2499</v>
          </cell>
          <cell r="BS20">
            <v>2499</v>
          </cell>
          <cell r="BT20">
            <v>0</v>
          </cell>
        </row>
        <row r="21">
          <cell r="L21" t="str">
            <v>Total</v>
          </cell>
          <cell r="M21">
            <v>895222</v>
          </cell>
          <cell r="N21">
            <v>89207</v>
          </cell>
          <cell r="O21">
            <v>806015</v>
          </cell>
          <cell r="P21">
            <v>895222</v>
          </cell>
          <cell r="Q21">
            <v>107348.48000000001</v>
          </cell>
          <cell r="R21">
            <v>787873.52</v>
          </cell>
          <cell r="S21">
            <v>895222</v>
          </cell>
          <cell r="T21">
            <v>125489.95999999999</v>
          </cell>
          <cell r="U21">
            <v>769732.04</v>
          </cell>
          <cell r="V21">
            <v>895222</v>
          </cell>
          <cell r="W21">
            <v>143631.44</v>
          </cell>
          <cell r="X21">
            <v>751590.55999999994</v>
          </cell>
          <cell r="Y21">
            <v>895222</v>
          </cell>
          <cell r="Z21">
            <v>161772.92000000001</v>
          </cell>
          <cell r="AA21">
            <v>733449.08000000007</v>
          </cell>
          <cell r="AB21">
            <v>895222</v>
          </cell>
          <cell r="AC21">
            <v>179914.40000000002</v>
          </cell>
          <cell r="AD21">
            <v>715307.60000000009</v>
          </cell>
          <cell r="AE21">
            <v>895222</v>
          </cell>
          <cell r="AF21">
            <v>198055.88</v>
          </cell>
          <cell r="AG21">
            <v>697166.12</v>
          </cell>
          <cell r="AH21">
            <v>895222</v>
          </cell>
          <cell r="AI21">
            <v>216197.36000000002</v>
          </cell>
          <cell r="AJ21">
            <v>679024.64000000001</v>
          </cell>
          <cell r="AK21">
            <v>895222</v>
          </cell>
          <cell r="AL21">
            <v>234338.84</v>
          </cell>
          <cell r="AM21">
            <v>660883.16</v>
          </cell>
          <cell r="AN21">
            <v>895222</v>
          </cell>
          <cell r="AO21">
            <v>252480.32</v>
          </cell>
          <cell r="AP21">
            <v>642741.67999999993</v>
          </cell>
          <cell r="AQ21">
            <v>895222</v>
          </cell>
          <cell r="AR21">
            <v>270621.8</v>
          </cell>
          <cell r="AS21">
            <v>624600.19999999995</v>
          </cell>
          <cell r="AT21">
            <v>895222</v>
          </cell>
          <cell r="AU21">
            <v>288763.27999999997</v>
          </cell>
          <cell r="AV21">
            <v>606458.72</v>
          </cell>
          <cell r="AW21">
            <v>895222</v>
          </cell>
          <cell r="AX21">
            <v>306904.76</v>
          </cell>
          <cell r="AY21">
            <v>588317.24</v>
          </cell>
          <cell r="AZ21">
            <v>895222</v>
          </cell>
          <cell r="BA21">
            <v>325046.24000000005</v>
          </cell>
          <cell r="BB21">
            <v>570175.76</v>
          </cell>
          <cell r="BC21">
            <v>895222</v>
          </cell>
          <cell r="BD21">
            <v>343187.72000000003</v>
          </cell>
          <cell r="BE21">
            <v>552034.28</v>
          </cell>
          <cell r="BF21">
            <v>895222</v>
          </cell>
          <cell r="BG21">
            <v>361329.19999999995</v>
          </cell>
          <cell r="BH21">
            <v>533892.80000000005</v>
          </cell>
          <cell r="BI21">
            <v>895222</v>
          </cell>
          <cell r="BJ21">
            <v>379470.68</v>
          </cell>
          <cell r="BK21">
            <v>515751.32000000007</v>
          </cell>
          <cell r="BL21">
            <v>895222</v>
          </cell>
          <cell r="BM21">
            <v>397612.16000000003</v>
          </cell>
          <cell r="BN21">
            <v>497609.83999999997</v>
          </cell>
          <cell r="BO21">
            <v>895222</v>
          </cell>
          <cell r="BP21">
            <v>415753.64</v>
          </cell>
          <cell r="BQ21">
            <v>479468.35999999993</v>
          </cell>
          <cell r="BR21">
            <v>895222</v>
          </cell>
          <cell r="BS21">
            <v>433895.12</v>
          </cell>
          <cell r="BT21">
            <v>461326.88</v>
          </cell>
        </row>
        <row r="31">
          <cell r="M31" t="str">
            <v>Total 1</v>
          </cell>
          <cell r="N31" t="str">
            <v>Ingenium 1</v>
          </cell>
          <cell r="O31" t="str">
            <v>Legacy 1</v>
          </cell>
          <cell r="P31" t="str">
            <v>Total 2</v>
          </cell>
          <cell r="Q31" t="str">
            <v>Ingenium 2</v>
          </cell>
          <cell r="R31" t="str">
            <v>Legacy 2</v>
          </cell>
          <cell r="S31" t="str">
            <v>Total 3</v>
          </cell>
          <cell r="T31" t="str">
            <v>Ingenium 3</v>
          </cell>
          <cell r="U31" t="str">
            <v>Legacy 3</v>
          </cell>
          <cell r="V31" t="str">
            <v>Total 4</v>
          </cell>
          <cell r="W31" t="str">
            <v>Ingenium 4</v>
          </cell>
          <cell r="X31" t="str">
            <v>Legacy 4</v>
          </cell>
          <cell r="Y31" t="str">
            <v>Total 5</v>
          </cell>
          <cell r="Z31" t="str">
            <v>Ingenium 5</v>
          </cell>
          <cell r="AA31" t="str">
            <v>Legacy 5</v>
          </cell>
          <cell r="AB31" t="str">
            <v>Total 6</v>
          </cell>
          <cell r="AC31" t="str">
            <v>Ingenium 6</v>
          </cell>
          <cell r="AD31" t="str">
            <v>Legacy 6</v>
          </cell>
          <cell r="AE31" t="str">
            <v>Total 7</v>
          </cell>
          <cell r="AF31" t="str">
            <v>Ingenium 7</v>
          </cell>
          <cell r="AG31" t="str">
            <v>Legacy 7</v>
          </cell>
          <cell r="AH31" t="str">
            <v>Total 8</v>
          </cell>
          <cell r="AI31" t="str">
            <v>Ingenium 8</v>
          </cell>
          <cell r="AJ31" t="str">
            <v>Legacy 8</v>
          </cell>
          <cell r="AK31" t="str">
            <v>Total 9</v>
          </cell>
          <cell r="AL31" t="str">
            <v>Ingenium 9</v>
          </cell>
          <cell r="AM31" t="str">
            <v>Legacy 9</v>
          </cell>
          <cell r="AN31" t="str">
            <v>Total 10</v>
          </cell>
          <cell r="AO31" t="str">
            <v>Ingenium 10</v>
          </cell>
          <cell r="AP31" t="str">
            <v>Legacy 10</v>
          </cell>
          <cell r="AQ31" t="str">
            <v>Total 11</v>
          </cell>
          <cell r="AR31" t="str">
            <v>Ingenium 11</v>
          </cell>
          <cell r="AS31" t="str">
            <v>Legacy 11</v>
          </cell>
          <cell r="AT31" t="str">
            <v>Total 12</v>
          </cell>
          <cell r="AU31" t="str">
            <v>Ingenium 12</v>
          </cell>
          <cell r="AV31" t="str">
            <v>Legacy 12</v>
          </cell>
          <cell r="AW31" t="str">
            <v>Total 13</v>
          </cell>
          <cell r="AX31" t="str">
            <v>Ingenium 13</v>
          </cell>
          <cell r="AY31" t="str">
            <v>Legacy 13</v>
          </cell>
          <cell r="AZ31" t="str">
            <v>Total 14</v>
          </cell>
          <cell r="BA31" t="str">
            <v>Ingenium 14</v>
          </cell>
          <cell r="BB31" t="str">
            <v>Legacy 14</v>
          </cell>
          <cell r="BC31" t="str">
            <v>Total 15</v>
          </cell>
          <cell r="BD31" t="str">
            <v>Ingenium 15</v>
          </cell>
          <cell r="BE31" t="str">
            <v>Legacy 15</v>
          </cell>
          <cell r="BF31" t="str">
            <v>Total 16</v>
          </cell>
          <cell r="BG31" t="str">
            <v>Ingenium 16</v>
          </cell>
          <cell r="BH31" t="str">
            <v>Legacy 16</v>
          </cell>
          <cell r="BI31" t="str">
            <v>Total 17</v>
          </cell>
          <cell r="BJ31" t="str">
            <v>Ingenium 17</v>
          </cell>
          <cell r="BK31" t="str">
            <v>Legacy 17</v>
          </cell>
          <cell r="BL31" t="str">
            <v>Total 18</v>
          </cell>
          <cell r="BM31" t="str">
            <v>Ingenium 18</v>
          </cell>
          <cell r="BN31" t="str">
            <v>Legacy 18</v>
          </cell>
          <cell r="BO31" t="str">
            <v>Total 19</v>
          </cell>
          <cell r="BP31" t="str">
            <v>Ingenium 19</v>
          </cell>
          <cell r="BQ31" t="str">
            <v>Legacy 19</v>
          </cell>
          <cell r="BR31" t="str">
            <v>Total 20</v>
          </cell>
          <cell r="BS31" t="str">
            <v>Ingenium 20</v>
          </cell>
          <cell r="BT31" t="str">
            <v>Legacy 20</v>
          </cell>
        </row>
        <row r="32">
          <cell r="L32" t="str">
            <v>Inactive Policies</v>
          </cell>
          <cell r="M32">
            <v>1814492</v>
          </cell>
          <cell r="N32">
            <v>28819</v>
          </cell>
          <cell r="O32">
            <v>1785673</v>
          </cell>
          <cell r="P32">
            <v>1814492</v>
          </cell>
          <cell r="Q32">
            <v>28819</v>
          </cell>
          <cell r="R32">
            <v>1785673</v>
          </cell>
          <cell r="S32">
            <v>1814492</v>
          </cell>
          <cell r="T32">
            <v>28819</v>
          </cell>
          <cell r="U32">
            <v>1785673</v>
          </cell>
          <cell r="V32">
            <v>1814492</v>
          </cell>
          <cell r="W32">
            <v>28819</v>
          </cell>
          <cell r="X32">
            <v>1785673</v>
          </cell>
          <cell r="Y32">
            <v>1814492</v>
          </cell>
          <cell r="Z32">
            <v>28819</v>
          </cell>
          <cell r="AA32">
            <v>1785673</v>
          </cell>
          <cell r="AB32">
            <v>1814492</v>
          </cell>
          <cell r="AC32">
            <v>28819</v>
          </cell>
          <cell r="AD32">
            <v>1785673</v>
          </cell>
          <cell r="AE32">
            <v>1814492</v>
          </cell>
          <cell r="AF32">
            <v>28819</v>
          </cell>
          <cell r="AG32">
            <v>1785673</v>
          </cell>
          <cell r="AH32">
            <v>1814492</v>
          </cell>
          <cell r="AI32">
            <v>28819</v>
          </cell>
          <cell r="AJ32">
            <v>1785673</v>
          </cell>
          <cell r="AK32">
            <v>1814492</v>
          </cell>
          <cell r="AL32">
            <v>28819</v>
          </cell>
          <cell r="AM32">
            <v>1785673</v>
          </cell>
          <cell r="AN32">
            <v>1814492</v>
          </cell>
          <cell r="AO32">
            <v>28819</v>
          </cell>
          <cell r="AP32">
            <v>1785673</v>
          </cell>
          <cell r="AQ32">
            <v>1814492</v>
          </cell>
          <cell r="AR32">
            <v>28819</v>
          </cell>
          <cell r="AS32">
            <v>1785673</v>
          </cell>
          <cell r="AT32">
            <v>1814492</v>
          </cell>
          <cell r="AU32">
            <v>28819</v>
          </cell>
          <cell r="AV32">
            <v>1785673</v>
          </cell>
          <cell r="AW32">
            <v>1814492</v>
          </cell>
          <cell r="AX32">
            <v>28819</v>
          </cell>
          <cell r="AY32">
            <v>1785673</v>
          </cell>
          <cell r="AZ32">
            <v>1814492</v>
          </cell>
          <cell r="BA32">
            <v>28819</v>
          </cell>
          <cell r="BB32">
            <v>1785673</v>
          </cell>
          <cell r="BC32">
            <v>1814492</v>
          </cell>
          <cell r="BD32">
            <v>28819</v>
          </cell>
          <cell r="BE32">
            <v>1785673</v>
          </cell>
          <cell r="BF32">
            <v>1814492</v>
          </cell>
          <cell r="BG32">
            <v>28819</v>
          </cell>
          <cell r="BH32">
            <v>1785673</v>
          </cell>
          <cell r="BI32">
            <v>1814492</v>
          </cell>
          <cell r="BJ32">
            <v>28819</v>
          </cell>
          <cell r="BK32">
            <v>1785673</v>
          </cell>
          <cell r="BL32">
            <v>1814492</v>
          </cell>
          <cell r="BM32">
            <v>28819</v>
          </cell>
          <cell r="BN32">
            <v>1785673</v>
          </cell>
          <cell r="BO32">
            <v>1814492</v>
          </cell>
          <cell r="BP32">
            <v>28819</v>
          </cell>
          <cell r="BQ32">
            <v>1785673</v>
          </cell>
          <cell r="BR32">
            <v>1814492</v>
          </cell>
          <cell r="BS32">
            <v>28819</v>
          </cell>
          <cell r="BT32">
            <v>1785673</v>
          </cell>
        </row>
        <row r="47">
          <cell r="M47">
            <v>54646</v>
          </cell>
          <cell r="N47">
            <v>54646</v>
          </cell>
          <cell r="O47">
            <v>54646</v>
          </cell>
          <cell r="P47">
            <v>54646</v>
          </cell>
          <cell r="Q47">
            <v>54646</v>
          </cell>
          <cell r="R47">
            <v>54646</v>
          </cell>
          <cell r="S47">
            <v>54646</v>
          </cell>
          <cell r="T47">
            <v>54646</v>
          </cell>
          <cell r="U47">
            <v>54646</v>
          </cell>
          <cell r="V47">
            <v>54646</v>
          </cell>
          <cell r="W47">
            <v>54646</v>
          </cell>
          <cell r="X47">
            <v>54646</v>
          </cell>
          <cell r="Y47">
            <v>54646</v>
          </cell>
          <cell r="Z47">
            <v>54646</v>
          </cell>
          <cell r="AA47">
            <v>54646</v>
          </cell>
          <cell r="AB47">
            <v>54646</v>
          </cell>
          <cell r="AC47">
            <v>54646</v>
          </cell>
          <cell r="AD47">
            <v>54646</v>
          </cell>
          <cell r="AE47">
            <v>54646</v>
          </cell>
          <cell r="AF47">
            <v>54646</v>
          </cell>
        </row>
        <row r="62">
          <cell r="M62">
            <v>47305</v>
          </cell>
          <cell r="N62">
            <v>47305</v>
          </cell>
          <cell r="O62">
            <v>47305</v>
          </cell>
          <cell r="P62">
            <v>47305</v>
          </cell>
          <cell r="Q62">
            <v>47305</v>
          </cell>
          <cell r="R62">
            <v>47305</v>
          </cell>
          <cell r="S62">
            <v>47305</v>
          </cell>
          <cell r="T62">
            <v>47305</v>
          </cell>
          <cell r="U62">
            <v>47305</v>
          </cell>
          <cell r="V62">
            <v>47305</v>
          </cell>
          <cell r="W62">
            <v>47305</v>
          </cell>
          <cell r="X62">
            <v>47305</v>
          </cell>
          <cell r="Y62">
            <v>47305</v>
          </cell>
          <cell r="Z62">
            <v>47305</v>
          </cell>
          <cell r="AA62">
            <v>47305</v>
          </cell>
          <cell r="AB62">
            <v>47305</v>
          </cell>
          <cell r="AC62">
            <v>47305</v>
          </cell>
          <cell r="AD62">
            <v>47305</v>
          </cell>
          <cell r="AE62">
            <v>47305</v>
          </cell>
          <cell r="AF62">
            <v>47305</v>
          </cell>
        </row>
        <row r="77">
          <cell r="M77">
            <v>17301</v>
          </cell>
          <cell r="N77">
            <v>17301</v>
          </cell>
          <cell r="O77">
            <v>17301</v>
          </cell>
          <cell r="P77">
            <v>17301</v>
          </cell>
          <cell r="Q77">
            <v>17301</v>
          </cell>
          <cell r="R77">
            <v>17301</v>
          </cell>
          <cell r="S77">
            <v>17301</v>
          </cell>
          <cell r="T77">
            <v>17301</v>
          </cell>
          <cell r="U77">
            <v>17301</v>
          </cell>
          <cell r="V77">
            <v>17301</v>
          </cell>
          <cell r="W77">
            <v>17301</v>
          </cell>
          <cell r="X77">
            <v>17301</v>
          </cell>
          <cell r="Y77">
            <v>17301</v>
          </cell>
          <cell r="Z77">
            <v>17301</v>
          </cell>
          <cell r="AA77">
            <v>17301</v>
          </cell>
          <cell r="AB77">
            <v>17301</v>
          </cell>
          <cell r="AC77">
            <v>17301</v>
          </cell>
          <cell r="AD77">
            <v>17301</v>
          </cell>
          <cell r="AE77">
            <v>17301</v>
          </cell>
          <cell r="AF77">
            <v>17301</v>
          </cell>
        </row>
      </sheetData>
      <sheetData sheetId="33">
        <row r="18">
          <cell r="B18">
            <v>0.05</v>
          </cell>
        </row>
        <row r="20">
          <cell r="B20">
            <v>0</v>
          </cell>
        </row>
        <row r="22">
          <cell r="B22">
            <v>0.4</v>
          </cell>
        </row>
      </sheetData>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Profile"/>
      <sheetName val="Graphics"/>
      <sheetName val="1)Revenue Accounting Benchmark"/>
      <sheetName val="1B)Rev. Acctng- Data collection"/>
      <sheetName val="2)AP &amp; Exp Reimburse Benchmarks"/>
      <sheetName val="3)Record-to-Report Benchmarks"/>
      <sheetName val="4) Pay &amp; Benefits Ac Benchmark"/>
      <sheetName val="5) Fixed Assets Benchmarks"/>
      <sheetName val="6) Tax Mgmt Benchmarks"/>
      <sheetName val="7) Planning &amp; Mgmt Ac Benchmark"/>
      <sheetName val="8) Treasury Mgmt Benchmarks"/>
      <sheetName val="9) Internal Ctrl Mgmt Benchmark"/>
      <sheetName val="B-IV - All Else"/>
      <sheetName val="DB - Departments"/>
      <sheetName val="DB - Cert Growth"/>
      <sheetName val="Assumptions"/>
      <sheetName val="C-V - Other Emp Costs"/>
      <sheetName val="Benefit Input"/>
      <sheetName val="Benefit Probabilities"/>
      <sheetName val="B-II - Bus Tech"/>
      <sheetName val="B-III - Core Ops"/>
      <sheetName val="Cost Input"/>
      <sheetName val="Cost Probabilities"/>
      <sheetName val="V - CSC"/>
      <sheetName val="Dashboard Input"/>
      <sheetName val="VENDOR - Infosys-McC"/>
      <sheetName val="DB - Rates, Emp Costs"/>
      <sheetName val="V - se2"/>
      <sheetName val="Summary"/>
      <sheetName val="Dashboard"/>
    </sheetNames>
    <sheetDataSet>
      <sheetData sheetId="0" refreshError="1"/>
      <sheetData sheetId="1" refreshError="1"/>
      <sheetData sheetId="2" refreshError="1"/>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Written_Instructions"/>
      <sheetName val="Charter"/>
      <sheetName val="Status_Report"/>
      <sheetName val="CC_Summary"/>
      <sheetName val="UB_Summary"/>
      <sheetName val="RangeValue"/>
      <sheetName val="Marketing Revenue"/>
      <sheetName val="WW Exec IS Cost Slides"/>
      <sheetName val="Sheet1"/>
      <sheetName val="Combined Costs-Release 1 and 2"/>
      <sheetName val="Release 1 Financials"/>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Input"/>
      <sheetName val="Graphics &amp; Stats"/>
      <sheetName val="Hidden"/>
      <sheetName val="RangeValu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01 Gen Info"/>
      <sheetName val="02 Application Details"/>
      <sheetName val="Input"/>
      <sheetName val="Hidden"/>
    </sheetNames>
    <sheetDataSet>
      <sheetData sheetId="0"/>
      <sheetData sheetId="1"/>
      <sheetData sheetId="2">
        <row r="671">
          <cell r="D671" t="str">
            <v>Not critical to day to day functioning</v>
          </cell>
        </row>
        <row r="672">
          <cell r="D672" t="str">
            <v>Manageable with no visibility to external world or system</v>
          </cell>
        </row>
        <row r="673">
          <cell r="D673" t="str">
            <v>Halts operation of other systems, but no major financial loss</v>
          </cell>
        </row>
        <row r="674">
          <cell r="D674" t="str">
            <v>Critical to top mgmt or customers</v>
          </cell>
        </row>
        <row r="675">
          <cell r="D675" t="str">
            <v>Financially significant/compliance related</v>
          </cell>
        </row>
      </sheetData>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able of Contents "/>
      <sheetName val="Dashboard"/>
      <sheetName val="Breakeven Point"/>
      <sheetName val="Growth Chart"/>
      <sheetName val="Summary of Benefits"/>
      <sheetName val="Stacked Benefits"/>
      <sheetName val="Summary of Costs"/>
      <sheetName val="NPV Gap"/>
      <sheetName val="NPV Gap (2)"/>
      <sheetName val="Hardware and Software"/>
      <sheetName val="Hardware Costs"/>
      <sheetName val="Claims Solution Implementation"/>
      <sheetName val="Fineos RFP Assumptions"/>
      <sheetName val="Legacy System Change"/>
      <sheetName val="Integration Assumptions"/>
      <sheetName val="Ongoing Costs"/>
      <sheetName val="C-I_Grp"/>
      <sheetName val="C-II_Grp"/>
      <sheetName val="C-III_Grp"/>
      <sheetName val="C-IV_Grp"/>
      <sheetName val="C-V_Grp"/>
      <sheetName val="C-I_Ind"/>
      <sheetName val="C-II_Ind"/>
      <sheetName val="C-III_Ind"/>
      <sheetName val="C-IV_Ind"/>
      <sheetName val="C-V_Ind"/>
      <sheetName val="C-VI_Ind"/>
      <sheetName val="C-VII_Ind"/>
      <sheetName val="C-VIII_Ind"/>
      <sheetName val="C-IX_Ind"/>
      <sheetName val="C-Pended_Ind"/>
      <sheetName val="C-X_Ind"/>
      <sheetName val="C-XI_Ind"/>
      <sheetName val="C-XII_Ind"/>
      <sheetName val="C-XIII_Ind"/>
      <sheetName val="Aflac_10K"/>
      <sheetName val="Benefit Descriptions (2)"/>
      <sheetName val="WACC"/>
      <sheetName val="Sheet1"/>
      <sheetName val="02 Application Details"/>
    </sheetNames>
    <sheetDataSet>
      <sheetData sheetId="0"/>
      <sheetData sheetId="1"/>
      <sheetData sheetId="2">
        <row r="12">
          <cell r="C12">
            <v>0</v>
          </cell>
        </row>
        <row r="13">
          <cell r="C13">
            <v>0</v>
          </cell>
        </row>
        <row r="14">
          <cell r="C14">
            <v>0</v>
          </cell>
        </row>
        <row r="19">
          <cell r="C19">
            <v>65</v>
          </cell>
        </row>
        <row r="20">
          <cell r="C20">
            <v>65</v>
          </cell>
        </row>
        <row r="21">
          <cell r="C21">
            <v>65</v>
          </cell>
        </row>
        <row r="25">
          <cell r="C25">
            <v>2080</v>
          </cell>
        </row>
        <row r="27">
          <cell r="C27">
            <v>3000</v>
          </cell>
        </row>
        <row r="28">
          <cell r="C28">
            <v>1475</v>
          </cell>
        </row>
        <row r="29">
          <cell r="C29">
            <v>1475</v>
          </cell>
        </row>
        <row r="30">
          <cell r="C30">
            <v>8</v>
          </cell>
        </row>
        <row r="124">
          <cell r="C124">
            <v>0</v>
          </cell>
        </row>
        <row r="125">
          <cell r="C125">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42">
          <cell r="E42">
            <v>0.11872295096770315</v>
          </cell>
        </row>
      </sheetData>
      <sheetData sheetId="39"/>
      <sheetData sheetId="4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Profile"/>
      <sheetName val="1.Accounts Payable"/>
      <sheetName val="2.Accounts Receivable"/>
      <sheetName val="3.Cash Management"/>
      <sheetName val="4.Travel Expenses"/>
      <sheetName val="5.Fixed Asset Management"/>
      <sheetName val="6.General Ledger"/>
      <sheetName val="7.Management Reporting"/>
      <sheetName val="8. Inventory"/>
      <sheetName val="9.Budget Forecast"/>
      <sheetName val="10.Procurement"/>
      <sheetName val="11.Statutory Reporting"/>
      <sheetName val="HIDDEN"/>
      <sheetName val="Dashboard"/>
      <sheetName val="WACC"/>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shboard"/>
      <sheetName val="Contents"/>
      <sheetName val="Exec Summary"/>
      <sheetName val="Financial Summary"/>
      <sheetName val="Decision Summary"/>
      <sheetName val="Implementation Costs"/>
      <sheetName val="Imp Resource Cost"/>
      <sheetName val="Current Support Costs"/>
      <sheetName val="IT Support Benefits"/>
      <sheetName val="Change Mgmt Costs"/>
      <sheetName val="Benefits Summary - High"/>
      <sheetName val="Benefits Summary"/>
      <sheetName val="Assumptions"/>
      <sheetName val="Process Benefits Summary - Low"/>
      <sheetName val="Benefit Sum Decision1 - High"/>
      <sheetName val="Benefit Sum Decision1"/>
      <sheetName val="1. Reduce Prod Dev Costs"/>
      <sheetName val="2. Reduce Cost of Reg Proj"/>
      <sheetName val="3. Reduce Cost of Invst Changes"/>
      <sheetName val="4. Reduce Interface Costs"/>
      <sheetName val="5. LifeComm Data Entry"/>
      <sheetName val="5. Increase Issue Automation"/>
      <sheetName val="6. Reduce manual workarounds"/>
      <sheetName val="7. Reduce System Error Costs"/>
      <sheetName val="8. Stimulate Growth"/>
      <sheetName val="9. Reduce Errors Imptg Members"/>
      <sheetName val="10. Reduce Integration Effort"/>
      <sheetName val="Project Costs Reference"/>
      <sheetName val="Project Costs Pivot"/>
      <sheetName val="VA 2005"/>
      <sheetName val="Compliance Information"/>
      <sheetName val="Projects List"/>
      <sheetName val="Release Schedule"/>
      <sheetName val="Auto Underwriting"/>
      <sheetName val="wmA Summary"/>
      <sheetName val="nbA Summary"/>
      <sheetName val="wmA Interface Costing Model"/>
      <sheetName val="Annual Support"/>
      <sheetName val="Conv Support"/>
      <sheetName val="Conv Summary"/>
      <sheetName val="HWSW - Total Cost"/>
      <sheetName val="HWSW - Assumptions"/>
      <sheetName val="HWSW - Questions"/>
      <sheetName val="HWSW - Hardware"/>
      <sheetName val="HWSW - Software"/>
      <sheetName val="HWSW - Mainframe"/>
      <sheetName val="HWSW - Misc"/>
      <sheetName val="NIIT"/>
      <sheetName val="CSC"/>
      <sheetName val="Cognizant"/>
      <sheetName val="9.Budget Forecast"/>
      <sheetName val="HIDDEN"/>
      <sheetName val="10.Procurement"/>
      <sheetName val="11.Statutory 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ow r="7">
          <cell r="E7">
            <v>7.0000000000000007E-2</v>
          </cell>
        </row>
        <row r="8">
          <cell r="E8">
            <v>72</v>
          </cell>
        </row>
        <row r="9">
          <cell r="E9">
            <v>54</v>
          </cell>
        </row>
        <row r="84">
          <cell r="E84">
            <v>0.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9">
          <cell r="I9">
            <v>2100</v>
          </cell>
        </row>
      </sheetData>
      <sheetData sheetId="35">
        <row r="5">
          <cell r="A5" t="str">
            <v>CSC: Planning and Mobilization</v>
          </cell>
        </row>
      </sheetData>
      <sheetData sheetId="36">
        <row r="5">
          <cell r="E5" t="str">
            <v>Duration (months)</v>
          </cell>
        </row>
      </sheetData>
      <sheetData sheetId="37">
        <row r="8">
          <cell r="G8" t="str">
            <v>-</v>
          </cell>
        </row>
      </sheetData>
      <sheetData sheetId="38">
        <row r="10">
          <cell r="C10" t="str">
            <v>Hours/FTE</v>
          </cell>
        </row>
      </sheetData>
      <sheetData sheetId="39">
        <row r="5">
          <cell r="D5" t="str">
            <v>Hours</v>
          </cell>
        </row>
      </sheetData>
      <sheetData sheetId="40">
        <row r="5">
          <cell r="J5" t="str">
            <v>PMO</v>
          </cell>
        </row>
      </sheetData>
      <sheetData sheetId="41">
        <row r="4">
          <cell r="F4" t="str">
            <v>Year 5</v>
          </cell>
        </row>
      </sheetData>
      <sheetData sheetId="42" refreshError="1"/>
      <sheetData sheetId="43" refreshError="1"/>
      <sheetData sheetId="44" refreshError="1"/>
      <sheetData sheetId="45">
        <row r="45">
          <cell r="H45" t="str">
            <v>-</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Answers"/>
      <sheetName val="Volatility"/>
      <sheetName val="Value"/>
      <sheetName val="Download"/>
      <sheetName val="WarrantDilution"/>
      <sheetName val="1601 Detail information"/>
      <sheetName val="synthgraph"/>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Summary"/>
      <sheetName val="data"/>
      <sheetName val="Reports-BY Cost Ctr Heads Only"/>
      <sheetName val="Reports-BY Cost Ctr OPEN"/>
      <sheetName val="Reports-BY Cost Ctr ALPHA"/>
      <sheetName val="tables"/>
      <sheetName val="Table"/>
    </sheetNames>
    <sheetDataSet>
      <sheetData sheetId="0"/>
      <sheetData sheetId="1"/>
      <sheetData sheetId="2"/>
      <sheetData sheetId="3"/>
      <sheetData sheetId="4"/>
      <sheetData sheetId="5"/>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Input"/>
      <sheetName val="OpExp data"/>
      <sheetName val="comp data"/>
      <sheetName val="Table"/>
    </sheetNames>
    <sheetDataSet>
      <sheetData sheetId="0" refreshError="1"/>
      <sheetData sheetId="1" refreshError="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Input"/>
      <sheetName val="Xsectional Report"/>
      <sheetName val="Country Total"/>
      <sheetName val="Operations"/>
      <sheetName val="Operations General"/>
      <sheetName val="Data Center"/>
      <sheetName val="Network Convergence"/>
      <sheetName val="Security &amp; Info Assurance"/>
      <sheetName val="Site Support"/>
      <sheetName val="Client Services"/>
      <sheetName val="Client Services CC"/>
      <sheetName val="Applications"/>
      <sheetName val="Appl General"/>
      <sheetName val="Appl-Maint-Support"/>
      <sheetName val="Fincl Sys"/>
      <sheetName val="Human Cptl Mgmt"/>
      <sheetName val="Mumbai Dev Center"/>
      <sheetName val="Order to Cash"/>
      <sheetName val="tables"/>
      <sheetName val="Partner Connect Sol"/>
      <sheetName val="Partner Funded"/>
      <sheetName val="Persnl Prod &amp; Support"/>
      <sheetName val="Procure to Pay"/>
      <sheetName val="Sales &amp; Mrktg"/>
      <sheetName val="Supply Chain"/>
      <sheetName val="SAP Services"/>
      <sheetName val="SAP Svcs Admin"/>
      <sheetName val="SAP Netweaver Arch"/>
      <sheetName val="SAP App Dev"/>
      <sheetName val="SAP Basis Support"/>
      <sheetName val="Bus Intel App"/>
      <sheetName val="Database Support"/>
      <sheetName val="SAP Support"/>
      <sheetName val="IMGlobal"/>
      <sheetName val="Change Enablement"/>
      <sheetName val="PMO"/>
      <sheetName val="Process Org"/>
      <sheetName val="eSolutions"/>
      <sheetName val="eSolutions General"/>
      <sheetName val="eBusiness"/>
      <sheetName val="eCommerce"/>
      <sheetName val="SW Evolution"/>
      <sheetName val="SW Evolution CC"/>
      <sheetName val="Support Services"/>
      <sheetName val="Global IS Support Services"/>
      <sheetName val="Bus Sol Del"/>
      <sheetName val="Regional BSD-General Resources"/>
      <sheetName val="Cross Border Allocations"/>
      <sheetName val="Tabl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Lookup"/>
      <sheetName val="Assum"/>
      <sheetName val="POWER5.XLA"/>
      <sheetName val="Inputs"/>
      <sheetName val="McKinley P&amp;L"/>
      <sheetName val="Pro Forma Credit "/>
      <sheetName val="Entrada Dados"/>
      <sheetName val="ENERGIA"/>
      <sheetName val="Pro Forma Income Statement"/>
      <sheetName val="Cap"/>
      <sheetName val="OPR"/>
      <sheetName val="Capital Expenditure Input Sheet"/>
      <sheetName val="Operating Expense Input Sheet"/>
      <sheetName val="rank"/>
      <sheetName val="Main Model"/>
      <sheetName val="Newer version"/>
      <sheetName val="Consolidated"/>
      <sheetName val="Aggregation"/>
      <sheetName val="General"/>
      <sheetName val="GL Detail"/>
      <sheetName val="Pro Forma"/>
      <sheetName val="Sheet1"/>
      <sheetName val="Control"/>
      <sheetName val="Drivers"/>
      <sheetName val="AL1"/>
      <sheetName val="General Assump"/>
      <sheetName val="COMBINED"/>
      <sheetName val="SummaryP&amp;L"/>
      <sheetName val="Cover"/>
      <sheetName val="Graph"/>
      <sheetName val="GER IFO vs Const"/>
      <sheetName val="Europe sales Graph"/>
      <sheetName val="EU Ind vs EU Cons"/>
      <sheetName val="Assump"/>
      <sheetName val="CF"/>
      <sheetName val="AssumptionsGroup"/>
      <sheetName val="Scenario Management"/>
      <sheetName val=" Cash Flow"/>
      <sheetName val=" P&amp;L-Projection"/>
      <sheetName val="P&amp;L"/>
      <sheetName val="SHELL"/>
      <sheetName val="LBO"/>
      <sheetName val="Active"/>
      <sheetName val="Currency"/>
      <sheetName val="Cases"/>
      <sheetName val="S&amp;P"/>
      <sheetName val="Dividend Analysis Assumptions"/>
      <sheetName val="FCC0504"/>
      <sheetName val="Multiples.Summary"/>
      <sheetName val="Comps"/>
      <sheetName val="Ass"/>
      <sheetName val=" PT 08"/>
      <sheetName val=" PT 07"/>
      <sheetName val=" PT 11"/>
      <sheetName val=" PT 10"/>
      <sheetName val=" PT 12"/>
      <sheetName val=" PT 13"/>
      <sheetName val=" PT 09"/>
      <sheetName val=" PT 01"/>
      <sheetName val=" PT 04"/>
      <sheetName val=" PT 05"/>
      <sheetName val=" PT 03"/>
      <sheetName val="Assumptions"/>
      <sheetName val="Labor"/>
      <sheetName val="ASSUMPT"/>
      <sheetName val="INPUT"/>
      <sheetName val="Deal Matrix"/>
      <sheetName val="Model Driver"/>
      <sheetName val="Contents"/>
      <sheetName val="Insulin Sales - NA"/>
      <sheetName val="Business_Model"/>
      <sheetName val="Insulin Sales - EU"/>
      <sheetName val="Insulin Sales - Japan"/>
      <sheetName val="Main"/>
      <sheetName val="Macros"/>
      <sheetName val="Debt"/>
      <sheetName val="Sales - Report First"/>
      <sheetName val="Tecua"/>
      <sheetName val="URI"/>
      <sheetName val="Test"/>
      <sheetName val="proforma BS"/>
      <sheetName val="Stock Analysis"/>
      <sheetName val="merger"/>
      <sheetName val="Company summary items"/>
      <sheetName val="synthgraph"/>
      <sheetName val="Vergleichswerte"/>
      <sheetName val="pellet"/>
      <sheetName val="S&amp;U"/>
      <sheetName val="Debt &amp; Interest"/>
      <sheetName val="Overheads"/>
      <sheetName val="Données Spéc."/>
      <sheetName val="Comet Reference Tab"/>
      <sheetName val="PV - CTLM"/>
      <sheetName val="PV - MTLK"/>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Applications\Microsoft Office "/>
      <sheetName val="Drop Down Lists"/>
      <sheetName val="Mapping"/>
      <sheetName val="AcqIS"/>
      <sheetName val="AcqBSCF"/>
      <sheetName val="Annual"/>
      <sheetName val="Rev Tracker"/>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CSI"/>
      <sheetName val="IS &amp; CF"/>
      <sheetName val="WACC"/>
      <sheetName val="DCF_a"/>
      <sheetName val="CASH FLOW MONTH FC"/>
      <sheetName val="Inc Stmt MONTH FC"/>
      <sheetName val="BS ASSETS FC"/>
      <sheetName val="Calendar"/>
      <sheetName val="Buyers Competitors (2)"/>
      <sheetName val="Trial Balance"/>
      <sheetName val="Summary"/>
      <sheetName val="List"/>
      <sheetName val="CloseTable"/>
      <sheetName val="CloseTable Prior"/>
      <sheetName val="Co List"/>
      <sheetName val="P"/>
      <sheetName val="Royal Carib. Model"/>
      <sheetName val="BIS LIST-NTH 18"/>
      <sheetName val="SCIMED Old"/>
      <sheetName val="QuartRev"/>
      <sheetName val="//na1.salesforce.com/Applicatio"/>
      <sheetName val="\\sfdc\DFS\Applications\Microso"/>
      <sheetName val="SegAutos"/>
      <sheetName val="Fees"/>
      <sheetName val="E&amp;Y Format"/>
      <sheetName val="Print Controls"/>
      <sheetName val="Input Page"/>
      <sheetName val="Calcs"/>
      <sheetName val="TargIS"/>
      <sheetName val="CALCULATIONS"/>
      <sheetName val="C_FB"/>
      <sheetName val="PF_IMP2"/>
      <sheetName val="FB"/>
      <sheetName val="MGMT_IS"/>
      <sheetName val="C_TOR"/>
      <sheetName val="STL"/>
      <sheetName val="NYN_91"/>
      <sheetName val="\J\Applications\Microsoft Offic"/>
      <sheetName val="D &amp; A"/>
      <sheetName val="EXTRACT"/>
      <sheetName val="chad10 June02"/>
      <sheetName val="chad12 Dec02"/>
      <sheetName val="chad4"/>
      <sheetName val="DATA"/>
      <sheetName val="INÍCIO_OPER"/>
      <sheetName val="Share Prices"/>
      <sheetName val="#REF"/>
      <sheetName val="O1"/>
      <sheetName val="D"/>
      <sheetName val="[POWER5.XLA]__qmaxsolutions_m_2"/>
      <sheetName val="Equity Index"/>
      <sheetName val="Model"/>
      <sheetName val="Consolidated Financials"/>
      <sheetName val="BRSW"/>
      <sheetName val="sal"/>
      <sheetName val="check"/>
      <sheetName val="Main_Model"/>
      <sheetName val="Newer_version"/>
      <sheetName val="Drop-DownLists"/>
      <sheetName val="Parameter"/>
      <sheetName val="2000_Activity"/>
      <sheetName val="total_Commonwealth"/>
      <sheetName val="CHK_REQ"/>
      <sheetName val="SW_212218"/>
      <sheetName val="N_TX_-_1997"/>
      <sheetName val="Customize_Your_Invoice"/>
      <sheetName val="Sales_-_Report_First"/>
      <sheetName val="GL_Detail"/>
      <sheetName val="\Applications\Microsoft_Office_"/>
      <sheetName val="Pro_Forma"/>
      <sheetName val="IS_&amp;_CF"/>
      <sheetName val="Cap Sheet"/>
      <sheetName val="summ2"/>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Daily Sales"/>
      <sheetName val="Industry"/>
      <sheetName val="Set-up"/>
      <sheetName val="Model Summary"/>
      <sheetName val="Purchase vs. Rights"/>
      <sheetName val="CIH Sensitivities"/>
      <sheetName val="Tables for Memo Update 2-9-09"/>
      <sheetName val="ROCE-WACC.EVtoEBITDA"/>
      <sheetName val="NOC"/>
      <sheetName val="Timber"/>
      <sheetName val="Cashflow Model"/>
      <sheetName val="//aodocs.altirnao.com/webdav/PC"/>
      <sheetName val="//localhost/webdav/PCPK8Cq7c4LY"/>
      <sheetName val="//localhost/webdav/PCPQism4gC0V"/>
      <sheetName val="//localhost/FY%202015%20Close/F"/>
      <sheetName val="//aodocs.altirnao.com/webdav/PD"/>
      <sheetName val="//localhost/webdav/PCPyKv40Lr9R"/>
      <sheetName val="CG Alloc"/>
      <sheetName val="[POWER5.XLA]\Applications\Micro"/>
      <sheetName val="[POWER5.XLA]//na1.salesforce.co"/>
      <sheetName val="[POWER5.XLA]\\sfdc\DFS\Applicat"/>
      <sheetName val="[POWER5.XLA]//qmaxsolutions-my."/>
      <sheetName val="[POWER5.XLA][POWER5.XLA][POWER5"/>
      <sheetName val="[POWER5.XLA][POWER5.XLA]\Applic"/>
      <sheetName val="[POWER5.XLA][POWER5.XLA]//na1.s"/>
      <sheetName val="[POWER5.XLA][POWER5.XLA]\\sfdc\"/>
      <sheetName val="[POWER5.XLA][POWER5.XLA]//qmaxs"/>
      <sheetName val="[POWER5.XLA][POWER5.XLA]\J\Appl"/>
      <sheetName val="[POWER5.XLA]\J\Applications\Mic"/>
      <sheetName val="P&amp;L by Month"/>
      <sheetName val="T DCF"/>
      <sheetName val="PMO"/>
      <sheetName val="input for decending analysis"/>
      <sheetName val="BUDGET99"/>
      <sheetName val="Data sheet"/>
      <sheetName val="MACRs"/>
      <sheetName val="US Ops Account Detail"/>
      <sheetName val="Cost Centers and PMTs"/>
      <sheetName val="KlajaMap"/>
      <sheetName val="1-StartingPoint"/>
      <sheetName val="3a-SalesForecastYear1"/>
      <sheetName val="7b-IncomeStatementYrs1-3"/>
      <sheetName val="3b-SalesForecastYrs1-3"/>
      <sheetName val="Fin Flows"/>
      <sheetName val="Marketing Stats"/>
      <sheetName val="Sources &amp; Uses"/>
      <sheetName val="Standalone"/>
      <sheetName val="DAS &amp; Networking Costs"/>
      <sheetName val="Footnote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DSM"/>
      <sheetName val="POWER5_XLA2"/>
      <sheetName val="POWER5_XLA3"/>
      <sheetName val="POWER5_XLA4"/>
      <sheetName val="POWER5_XLA5"/>
      <sheetName val="POWER5_XLA6"/>
      <sheetName val="TU"/>
      <sheetName val="POWER5_XLA7"/>
      <sheetName val="WACC Analysis"/>
      <sheetName val="Rev Build"/>
      <sheetName val="\J\Applications\Microsoft_Offic"/>
      <sheetName val="Equity_Index"/>
      <sheetName val="Combined Divisionals"/>
      <sheetName val="P&amp;L Tables For Report"/>
      <sheetName val="CHARTS for report"/>
      <sheetName val="SOP"/>
      <sheetName val="_Entities"/>
      <sheetName val="_References_1"/>
      <sheetName val="Salaries"/>
      <sheetName val="Analysis"/>
      <sheetName val="Cell Links"/>
      <sheetName val="[POWER5.XLA]__qmaxsolutions_m_3"/>
      <sheetName val="[POWER5.XLA]__qmaxsolutions_m_4"/>
      <sheetName val="[POWER5.XLA]__qmaxsolutions_119"/>
      <sheetName val="Stock Chart"/>
      <sheetName val="[POWER5.XLA]__qmaxsolutions_m_5"/>
      <sheetName val="[POWER5.XLA]__qmaxsolutions_m_6"/>
      <sheetName val="[POWER5.XLA]__qmaxsolutions_m_7"/>
      <sheetName val="2005"/>
      <sheetName val="Statement of Cash Flows"/>
      <sheetName val="Comps Table"/>
      <sheetName val="Lookups"/>
      <sheetName val="BU Logic"/>
      <sheetName val="Trending Inc Stmt"/>
      <sheetName val="13001"/>
      <sheetName val="Control Sheet"/>
      <sheetName val="Pricing Graphs"/>
      <sheetName val="CoTrans Input Sheet"/>
      <sheetName val="REPORT"/>
      <sheetName val="\Users\Dan\Library\Application "/>
      <sheetName val="Covenant Wksht"/>
      <sheetName val="Defaults_App"/>
      <sheetName val="SQL_Std"/>
      <sheetName val="Strategic"/>
      <sheetName val="_CIQHiddenCacheSheet"/>
      <sheetName val="Financial"/>
      <sheetName val="Details"/>
      <sheetName val="CRITERIA1"/>
      <sheetName val="v_headers"/>
      <sheetName val="Challan"/>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Gastos Detallados Opt"/>
      <sheetName val="MPW"/>
      <sheetName val="Stacked_Column_w_labels"/>
      <sheetName val="CoCos Output Sheet"/>
      <sheetName val="Rexall Sundown"/>
      <sheetName val="SD and NB Magazine"/>
      <sheetName val="Projections"/>
      <sheetName val="Warr"/>
      <sheetName val="OP Sum"/>
      <sheetName val="Comp"/>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A CUENTA"/>
      <sheetName val="Config"/>
      <sheetName val="CGSgm2"/>
      <sheetName val="CGSsp"/>
      <sheetName val="Factors"/>
      <sheetName val="Sales"/>
      <sheetName val="Risc Financiero"/>
      <sheetName val="Revenue"/>
      <sheetName val="C_B_.4_Installed"/>
      <sheetName val="M"/>
      <sheetName val="G"/>
      <sheetName val="Power &amp; Fuel(SMS)"/>
      <sheetName val="Sec"/>
      <sheetName val="BS"/>
      <sheetName val="TSCC"/>
      <sheetName val="commercial construction"/>
      <sheetName val="crack spreads"/>
      <sheetName val="new orders"/>
      <sheetName val="IFO Manufacturing Business Clim"/>
      <sheetName val="Asset (VIN) Data"/>
      <sheetName val="00FCST"/>
      <sheetName val="Item Data"/>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LC PF"/>
      <sheetName val="Elements"/>
      <sheetName val="Lookup Tables"/>
      <sheetName val="Sheet2"/>
      <sheetName val="Otherdebt"/>
      <sheetName val="Portfolio Budget"/>
      <sheetName val="[POWER5"/>
      <sheetName val="[POWER5.XLA][POWER5"/>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Lease summary"/>
      <sheetName val="Soybasis"/>
      <sheetName val="WS_App"/>
      <sheetName val="SummaryTax"/>
      <sheetName val="APR"/>
      <sheetName val="AUG"/>
      <sheetName val="DEC"/>
      <sheetName val="FEB"/>
      <sheetName val="JUL"/>
      <sheetName val="JUN"/>
      <sheetName val="MAR"/>
      <sheetName val="MAY"/>
      <sheetName val="SEP"/>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Categories"/>
      <sheetName val="Debt Amortization"/>
      <sheetName val="Vector Inputs"/>
      <sheetName val="//na1_salesforce_com/Applicati1"/>
      <sheetName val="SCIMED_Old1"/>
      <sheetName val="Buyers_Competitors_(2)1"/>
      <sheetName val="Trial_Balance1"/>
      <sheetName val="Drop_Down_Lists1"/>
      <sheetName val="E&amp;Y_Format1"/>
      <sheetName val="Print_Controls1"/>
      <sheetName val="Input_Page1"/>
      <sheetName val="D_&amp;_A1"/>
      <sheetName val="Share_Prices1"/>
      <sheetName val="input_for_decending_analysis"/>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Fin_Flows"/>
      <sheetName val="Marketing_Stats"/>
      <sheetName val="Iss__Vol__(Outp_)"/>
      <sheetName val="Cost_Centers_and_PMTs"/>
      <sheetName val="DAS_&amp;_Networking_Costs"/>
      <sheetName val="Balance"/>
      <sheetName val="Employee Data"/>
      <sheetName val="Backlog"/>
      <sheetName val="Actual"/>
      <sheetName val="AOP Summary-2"/>
      <sheetName val="PLShell"/>
      <sheetName val="Maintenance"/>
      <sheetName val="ISQ LBO - Full Company"/>
      <sheetName val="BroglDelta"/>
      <sheetName val="BroglDepoFidu"/>
      <sheetName val="BroglSGT"/>
      <sheetName val="Regression"/>
      <sheetName val="football_field"/>
      <sheetName val="investment- acounting"/>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novmar actuals"/>
      <sheetName val="06-030 Capital Gains and Losses"/>
      <sheetName val="Area by JC"/>
      <sheetName val="Scatter"/>
      <sheetName val="Lists"/>
      <sheetName val="Dividend IPORecap Analysis"/>
      <sheetName val="Data Input"/>
      <sheetName val="Exhibits"/>
      <sheetName val="Menus"/>
      <sheetName val="QE17"/>
      <sheetName val="[POWER5.XLA]_Applications_Mic_2"/>
      <sheetName val="[POWER5.XLA]__na1_salesforce__2"/>
      <sheetName val="[POWER5.XLA]__sfdc_DFS_Applic_2"/>
      <sheetName val="[POWER5.XLA]_J_Applications_M_2"/>
      <sheetName val="[POWER5.XLA]__qmaxsolutions_m_8"/>
      <sheetName val="[POWER5.XLA]__qmaxsolutions__10"/>
      <sheetName val="[POWER5.XLA]__qmaxsolutions_m_9"/>
      <sheetName val="[POWER5.XLA]__qmaxsolutions__13"/>
      <sheetName val="[POWER5.XLA]__qmaxsolutions__11"/>
      <sheetName val="[POWER5.XLA]__qmaxsolutions__12"/>
      <sheetName val="[POWER5.XLA]__qmaxsolutions__14"/>
      <sheetName val="\Users\SSimakova\Library\Caches"/>
      <sheetName val="Outlook"/>
      <sheetName val="DB"/>
      <sheetName val="Insert"/>
      <sheetName val="Cash flow worksheet"/>
      <sheetName val="Inc Stmt"/>
      <sheetName val="Bal Sht"/>
      <sheetName val="Proforma"/>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POWER5.XLA]__qmaxsolutions__15"/>
      <sheetName val="01"/>
      <sheetName val="Wound Case"/>
      <sheetName val="Buildup"/>
      <sheetName val="Data Validation"/>
      <sheetName val="2015 Forecast"/>
      <sheetName val="Gross Margin Build"/>
      <sheetName val="Output Model"/>
      <sheetName val="Names"/>
      <sheetName val="Cons (2)"/>
      <sheetName val="Consx"/>
      <sheetName val="GHA orig"/>
      <sheetName val="GHA"/>
      <sheetName val="GCS"/>
      <sheetName val="PC"/>
      <sheetName val="Service Offerings to Top-20"/>
      <sheetName val="Logistics Out. by Region"/>
      <sheetName val="Revenue by Segment"/>
      <sheetName val="Facilities Overview"/>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GRAPHS"/>
      <sheetName val="SQL_App"/>
      <sheetName val="Notices"/>
      <sheetName val="EFASB13 (US-12)"/>
      <sheetName val="chart of accounts"/>
      <sheetName val="B-6 investment"/>
      <sheetName val="Date Listing - Sub"/>
      <sheetName val="[POWER5.XLA]__qmaxsolutions__16"/>
      <sheetName val="[POWER5.XLA]__qmaxsolutions__17"/>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Cash+"/>
      <sheetName val="Program Loss Control"/>
      <sheetName val="Vol Contr 2013-2016"/>
      <sheetName val="[POWER5.XLA]__qmaxsolutions__18"/>
      <sheetName val="[POWER5.XLA]__qmaxsolutions__22"/>
      <sheetName val="[POWER5.XLA]__qmaxsolutions__21"/>
      <sheetName val="[POWER5.XLA]__qmaxsolutions__19"/>
      <sheetName val="[POWER5.XLA]__qmaxsolutions__20"/>
      <sheetName val="[POWER5.XLA]__qmaxsolutions__23"/>
      <sheetName val="[POWER5.XLA]__qmaxsolutions__24"/>
      <sheetName val="[POWER5.XLA]__qmaxsolutions__25"/>
      <sheetName val="[POWER5.XLA]__qmaxsolutions__26"/>
      <sheetName val="[POWER5.XLA]__qmaxsolutions__27"/>
      <sheetName val="[POWER5.XLA]__qmaxsolutions__43"/>
      <sheetName val="[POWER5.XLA]__qmaxsolutions__29"/>
      <sheetName val="[POWER5.XLA]__qmaxsolutions__28"/>
      <sheetName val="[POWER5.XLA]__qmaxsolutions__30"/>
      <sheetName val="[POWER5.XLA]__qmaxsolutions__33"/>
      <sheetName val="[POWER5.XLA]__qmaxsolutions__31"/>
      <sheetName val="[POWER5.XLA]__qmaxsolutions__32"/>
      <sheetName val="[POWER5.XLA]__qmaxsolutions__41"/>
      <sheetName val="[POWER5.XLA]__qmaxsolutions__34"/>
      <sheetName val="[POWER5.XLA]__qmaxsolutions__35"/>
      <sheetName val="[POWER5.XLA]__qmaxsolutions__36"/>
      <sheetName val="[POWER5.XLA]__qmaxsolutions__37"/>
      <sheetName val="[POWER5.XLA]__qmaxsolutions__38"/>
      <sheetName val="[POWER5.XLA]__qmaxsolutions__39"/>
      <sheetName val="[POWER5.XLA]__qmaxsolutions__40"/>
      <sheetName val="[POWER5.XLA]__qmaxsolutions__42"/>
      <sheetName val="[POWER5.XLA]__qmaxsolutions__44"/>
      <sheetName val="[POWER5.XLA]__qmaxsolutions__54"/>
      <sheetName val="[POWER5.XLA]__qmaxsolutions__46"/>
      <sheetName val="[POWER5.XLA]__qmaxsolutions__45"/>
      <sheetName val="[POWER5.XLA]__qmaxsolutions__47"/>
      <sheetName val="[POWER5.XLA]__qmaxsolutions__53"/>
      <sheetName val="[POWER5.XLA]__qmaxsolutions__48"/>
      <sheetName val="[POWER5.XLA]__qmaxsolutions__49"/>
      <sheetName val="[POWER5.XLA]__qmaxsolutions__50"/>
      <sheetName val="[POWER5.XLA]__qmaxsolutions__51"/>
      <sheetName val="[POWER5.XLA]__qmaxsolutions__52"/>
      <sheetName val="[POWER5.XLA]__qmaxsolutions__55"/>
      <sheetName val="[POWER5.XLA]__qmaxsolutions__56"/>
      <sheetName val="[POWER5.XLA]__qmaxsolutions__57"/>
      <sheetName val="[POWER5.XLA]__qmaxsolutions__58"/>
      <sheetName val="\Applic"/>
      <sheetName val="//na1.s"/>
      <sheetName val="\\sfdc\"/>
      <sheetName val="//qmaxs"/>
      <sheetName val="\J\Appl"/>
      <sheetName val="Historical Financials"/>
      <sheetName val="[POWER5.XLA]__qmaxsolutions__59"/>
      <sheetName val="Sales_-_Report_First2"/>
      <sheetName val="2000_Activity2"/>
      <sheetName val="total_Commonwealth2"/>
      <sheetName val="CHK_REQ2"/>
      <sheetName val="SW_2122182"/>
      <sheetName val="N_TX_-_19972"/>
      <sheetName val="Customize_Your_Invoice2"/>
      <sheetName val="\J\Applications\Microsoft_Offi1"/>
      <sheetName val="Daily_Sales1"/>
      <sheetName val="[POWER5.XLA]__qmaxsolutions__60"/>
      <sheetName val="[POWER5.XLA]__qmaxsolutions__61"/>
      <sheetName val="[POWER5.XLA]__qmaxsolutions__62"/>
      <sheetName val="[POWER5.XLA]_Applications_Mic_4"/>
      <sheetName val="[POWER5.XLA]_Applications_Mic_5"/>
      <sheetName val="[POWER5.XLA]__na1_salesforce__4"/>
      <sheetName val="[POWER5.XLA]__sfdc_DFS_Applic_3"/>
      <sheetName val="[POWER5.XLA]_J_Applications_M_4"/>
      <sheetName val="[POWER5.XLA][POWER5.XLA]_Appl_3"/>
      <sheetName val="[POWER5.XLA][POWER5.XLA]__na1_3"/>
      <sheetName val="[POWER5.XLA][POWER5.XLA]__sfd_3"/>
      <sheetName val="[POWER5.XLA][POWER5.XLA]_POWE_7"/>
      <sheetName val="[POWER5.XLA][POWER5.XLA]_POWE_8"/>
      <sheetName val="[POWER5.XLA][POWER5.XLA]_POWE_9"/>
      <sheetName val="[POWER5.XLA]__aodocs_altirnao_4"/>
      <sheetName val="[POWER5.XLA]__localhost_webda_5"/>
      <sheetName val="[POWER5.XLA]__localhost_webda_6"/>
      <sheetName val="[POWER5.XLA]__localhost_FY_20_3"/>
      <sheetName val="[POWER5.XLA]__aodocs_altirnao_5"/>
      <sheetName val="[POWER5.XLA]__localhost_webda_7"/>
      <sheetName val="[POWER5.XLA][POWER5.XLA]__qma_3"/>
      <sheetName val="[POWER5.XLA][POWER5.XLA]_POW_10"/>
      <sheetName val="[POWER5.XLA][POWER5.XLA]_POW_11"/>
      <sheetName val="[POWER5.XLA][POWER5.XLA]_J_Ap_3"/>
      <sheetName val="[POWER5.XLA]__na1_salesforce__5"/>
      <sheetName val="[POWER5.XLA]_J_Applications_M_5"/>
      <sheetName val="[POWER5.XLA]_Applications_Mic_6"/>
      <sheetName val="[POWER5.XLA]__aodocs_altirnao_6"/>
      <sheetName val="[POWER5.XLA]__aodocs_altirnao_7"/>
      <sheetName val="[POWER5.XLA][POWER5_XLA]_POWE_2"/>
      <sheetName val="[POWER5.XLA][POWER5_XLA]_POWE_3"/>
      <sheetName val="[POWER5.XLA][POWER5_XLA]_POWE_4"/>
      <sheetName val="[POWER5.XLA][POWER5_XLA]_Appl_2"/>
      <sheetName val="[POWER5.XLA][POWER5_XLA]__na1_2"/>
      <sheetName val="[POWER5.XLA][POWER5_XLA]__sfd_2"/>
      <sheetName val="[POWER5.XLA]_Users_Dan_Librar_3"/>
      <sheetName val="[POWER5.XLA]_Applications_Mic_3"/>
      <sheetName val="[POWER5.XLA]__aodocs_altirnao_2"/>
      <sheetName val="[POWER5.XLA]__localhost_webda_2"/>
      <sheetName val="[POWER5.XLA]__localhost_webda_3"/>
      <sheetName val="[POWER5.XLA]__localhost_FY_20_2"/>
      <sheetName val="[POWER5.XLA]__aodocs_altirnao_3"/>
      <sheetName val="[POWER5.XLA]__localhost_webda_4"/>
      <sheetName val="[POWER5.XLA]__na1_salesforce__3"/>
      <sheetName val="[POWER5.XLA][POWER5.XLA]_POWE_2"/>
      <sheetName val="[POWER5.XLA][POWER5.XLA]_POWE_3"/>
      <sheetName val="[POWER5.XLA][POWER5.XLA]_POWE_4"/>
      <sheetName val="[POWER5.XLA][POWER5.XLA]_Appl_2"/>
      <sheetName val="[POWER5.XLA][POWER5.XLA]__na1_2"/>
      <sheetName val="[POWER5.XLA][POWER5.XLA]__sfd_2"/>
      <sheetName val="[POWER5.XLA][POWER5.XLA]__qma_2"/>
      <sheetName val="[POWER5.XLA][POWER5.XLA]_POWE_5"/>
      <sheetName val="[POWER5.XLA][POWER5.XLA]_POWE_6"/>
      <sheetName val="[POWER5.XLA][POWER5.XLA]_J_Ap_2"/>
      <sheetName val="[POWER5.XLA]_Users_Dan_Librar_2"/>
      <sheetName val="[POWER5.XLA]_J_Applications_M_3"/>
      <sheetName val="[POWER5.XLA]_Applications_Mic_7"/>
      <sheetName val="[POWER5.XLA]_Applications_Mic_8"/>
      <sheetName val="[POWER5.XLA]__na1_salesforce__6"/>
      <sheetName val="[POWER5.XLA]__sfdc_DFS_Applic_4"/>
      <sheetName val="[POWER5.XLA]_J_Applications_M_6"/>
      <sheetName val="[POWER5.XLA][POWER5.XLA]_Appl_4"/>
      <sheetName val="[POWER5.XLA][POWER5.XLA]__na1_4"/>
      <sheetName val="[POWER5.XLA][POWER5.XLA]__sfd_4"/>
      <sheetName val="[POWER5.XLA][POWER5.XLA]_POW_12"/>
      <sheetName val="[POWER5.XLA][POWER5.XLA]_POW_13"/>
      <sheetName val="[POWER5.XLA][POWER5.XLA]_POW_14"/>
      <sheetName val="[POWER5.XLA]__aodocs_altirnao_8"/>
      <sheetName val="[POWER5.XLA]__localhost_webda_8"/>
      <sheetName val="[POWER5.XLA]__localhost_webda_9"/>
      <sheetName val="[POWER5.XLA]__localhost_FY_20_4"/>
      <sheetName val="[POWER5.XLA]__aodocs_altirnao_9"/>
      <sheetName val="[POWER5.XLA]__localhost_webd_10"/>
      <sheetName val="[POWER5.XLA][POWER5.XLA]__qma_4"/>
      <sheetName val="[POWER5.XLA][POWER5.XLA]_POW_15"/>
      <sheetName val="[POWER5.XLA][POWER5.XLA]_POW_16"/>
      <sheetName val="[POWER5.XLA][POWER5.XLA]_J_Ap_4"/>
      <sheetName val="[POWER5.XLA]__na1_salesforce__7"/>
      <sheetName val="[POWER5.XLA]_J_Applications_M_7"/>
      <sheetName val="[POWER5.XLA]_Applications_Mic_9"/>
      <sheetName val="[POWER5.XLA]__aodocs_altirna_10"/>
      <sheetName val="[POWER5.XLA]__aodocs_altirna_11"/>
      <sheetName val="[POWER5.XLA][POWER5_XLA]_POWE_5"/>
      <sheetName val="[POWER5.XLA][POWER5_XLA]_POWE_6"/>
      <sheetName val="[POWER5.XLA][POWER5_XLA]_POWE_7"/>
      <sheetName val="[POWER5.XLA][POWER5_XLA]_Appl_3"/>
      <sheetName val="[POWER5.XLA][POWER5_XLA]__na1_3"/>
      <sheetName val="[POWER5.XLA][POWER5_XLA]__sfd_3"/>
      <sheetName val="[POWER5.XLA]_Users_Dan_Librar_4"/>
      <sheetName val="[POWER5.XLA]__qmaxsolutions__63"/>
      <sheetName val="[POWER5.XLA]__qmaxsolutions__64"/>
      <sheetName val="Front Sheet"/>
      <sheetName val="[POWER5.XLA]__qmaxsolutions__65"/>
      <sheetName val="[POWER5.XLA]__qmaxsolutions__70"/>
      <sheetName val="[POWER5.XLA]__qmaxsolutions__69"/>
      <sheetName val="[POWER5.XLA]__qmaxsolutions__66"/>
      <sheetName val="[POWER5.XLA]__qmaxsolutions__67"/>
      <sheetName val="[POWER5.XLA]__qmaxsolutions__68"/>
      <sheetName val="[POWER5.XLA]__qmaxsolutions__71"/>
      <sheetName val="[POWER5.XLA]__qmaxsolutions__72"/>
      <sheetName val="[POWER5.XLA]__qmaxsolutions__73"/>
      <sheetName val="[POWER5.XLA]__qmaxsolutions__75"/>
      <sheetName val="[POWER5.XLA]__qmaxsolutions__74"/>
      <sheetName val="[POWER5.XLA]__qmaxsolutions__76"/>
      <sheetName val="[POWER5.XLA]__qmaxsolutions__77"/>
      <sheetName val="USCV3"/>
      <sheetName val="[POWER5.XLA]__qmaxsolutions__78"/>
      <sheetName val="[POWER5.XLA]__qmaxsolutions__79"/>
      <sheetName val="[POWER5.XLA]__qmaxsolutions__82"/>
      <sheetName val="[POWER5.XLA]__qmaxsolutions__80"/>
      <sheetName val="[POWER5.XLA]__qmaxsolutions__81"/>
      <sheetName val="[POWER5.XLA]__qmaxsolutions__83"/>
      <sheetName val="[POWER5.XLA]__qmaxsolutions__84"/>
      <sheetName val="[POWER5.XLA]__qmaxsolutions__85"/>
      <sheetName val="[POWER5.XLA]__qmaxsolutions__86"/>
      <sheetName val="[POWER5.XLA]__qmaxsolutions__87"/>
      <sheetName val="[POWER5.XLA]__qmaxsolutions__97"/>
      <sheetName val="[POWER5.XLA]__qmaxsolutions__88"/>
      <sheetName val="[POWER5.XLA]__qmaxsolutions__89"/>
      <sheetName val="[POWER5.XLA]__qmaxsolutions__90"/>
      <sheetName val="[POWER5.XLA]__qmaxsolutions__91"/>
      <sheetName val="[POWER5.XLA]__qmaxsolutions__92"/>
      <sheetName val="[POWER5.XLA]__qmaxsolutions__93"/>
      <sheetName val="[POWER5.XLA]__qmaxsolutions__94"/>
      <sheetName val="[POWER5.XLA]__qmaxsolutions__95"/>
      <sheetName val="[POWER5.XLA]__qmaxsolutions__96"/>
      <sheetName val="[POWER5.XLA]__qmaxsolutions__99"/>
      <sheetName val="[POWER5.XLA]__qmaxsolutions__98"/>
      <sheetName val="[POWER5.XLA]__qmaxsolutions_101"/>
      <sheetName val="[POWER5.XLA]__qmaxsolutions_100"/>
      <sheetName val="CF_AGG"/>
      <sheetName val="Int. Rate Data"/>
      <sheetName val="Insulin_Sales_-_NA3"/>
      <sheetName val="Insulin_Sales_-_EU3"/>
      <sheetName val="Insulin_Sales_-_Japan3"/>
      <sheetName val="POWER5_XLA8"/>
      <sheetName val="McKinley_P&amp;L3"/>
      <sheetName val="Pro_Forma_Income_Statement3"/>
      <sheetName val="Capital_Expenditure_Input_Shee2"/>
      <sheetName val="Operating_Expense_Input_Sheet2"/>
      <sheetName val="Pro_Forma_Credit_2"/>
      <sheetName val="Main_Model3"/>
      <sheetName val="Newer_version3"/>
      <sheetName val="Entrada_Dados2"/>
      <sheetName val="General_Assump2"/>
      <sheetName val="GER_IFO_vs_Const3"/>
      <sheetName val="Europe_sales_Graph3"/>
      <sheetName val="EU_Ind_vs_EU_Cons3"/>
      <sheetName val="Scenario_Management2"/>
      <sheetName val="_Cash_Flow2"/>
      <sheetName val="_P&amp;L-Projection2"/>
      <sheetName val="Rev_Tracker2"/>
      <sheetName val="BASE_DATA2"/>
      <sheetName val="proforma_BS2"/>
      <sheetName val="Stock_Analysis2"/>
      <sheetName val="Company_summary_items2"/>
      <sheetName val="GL_Detail3"/>
      <sheetName val="Pro_Forma3"/>
      <sheetName val="Debt_&amp;_Interest2"/>
      <sheetName val="_PT_082"/>
      <sheetName val="_PT_072"/>
      <sheetName val="_PT_112"/>
      <sheetName val="_PT_102"/>
      <sheetName val="_PT_122"/>
      <sheetName val="_PT_132"/>
      <sheetName val="_PT_092"/>
      <sheetName val="_PT_012"/>
      <sheetName val="_PT_042"/>
      <sheetName val="_PT_052"/>
      <sheetName val="_PT_032"/>
      <sheetName val="Données_Spéc_2"/>
      <sheetName val="PV_-_CTLM2"/>
      <sheetName val="PV_-_MTLK2"/>
      <sheetName val="Deal_Info_&amp;_Print_Menu2"/>
      <sheetName val="Product_Trends2"/>
      <sheetName val="EBITDA_Bridge2"/>
      <sheetName val="WC_analytics_(+data_pages)2"/>
      <sheetName val="YEAR_1_2"/>
      <sheetName val="Sched_A92"/>
      <sheetName val="Historical_Actuals2"/>
      <sheetName val="Emory_Vols_Jan-Dec_20062"/>
      <sheetName val="Comet_Reference_Tab2"/>
      <sheetName val="Deal_Matrix3"/>
      <sheetName val="Model_Driver3"/>
      <sheetName val="Dividend_Analysis_Assumptions2"/>
      <sheetName val="Multiples_Summary2"/>
      <sheetName val="IS_&amp;_CF2"/>
      <sheetName val="CASH_FLOW_MONTH_FC2"/>
      <sheetName val="Inc_Stmt_MONTH_FC2"/>
      <sheetName val="BS_ASSETS_FC2"/>
      <sheetName val="\Applications\Microsoft_Office2"/>
      <sheetName val="CloseTable_Prior2"/>
      <sheetName val="Co_List2"/>
      <sheetName val="Royal_Carib__Model2"/>
      <sheetName val="BIS_LIST-NTH_182"/>
      <sheetName val="chad10_June022"/>
      <sheetName val="chad12_Dec022"/>
      <sheetName val="//qmaxsolutions-my_sharepoint_3"/>
      <sheetName val="//aodocs_altirnao_com/webdav/P1"/>
      <sheetName val="//aodocs_altirnao_com/webdav/P2"/>
      <sheetName val="Cap_Sheet1"/>
      <sheetName val="Equity_Index1"/>
      <sheetName val="US_Ops_Account_Detail1"/>
      <sheetName val="Cashflow_Model1"/>
      <sheetName val="[POWER5_XLA][POWER5_XLA][POWER1"/>
      <sheetName val="[POWER5_XLA][POWER5_XLA]\Appli1"/>
      <sheetName val="[POWER5_XLA][POWER5_XLA]//na1_1"/>
      <sheetName val="[POWER5_XLA][POWER5_XLA]\\sfdc1"/>
      <sheetName val="[POWER5_XLA]\Applications\Micr1"/>
      <sheetName val="[POWER5_XLA]//na1_salesforce_c1"/>
      <sheetName val="[POWER5_XLA]\\sfdc\DFS\Applica1"/>
      <sheetName val="Model_Summary1"/>
      <sheetName val="Purchase_vs__Rights1"/>
      <sheetName val="CIH_Sensitivities1"/>
      <sheetName val="Tables_for_Memo_Update_2-9-091"/>
      <sheetName val="Rev_Build"/>
      <sheetName val="WACC_Analysis"/>
      <sheetName val="Combined_Divisionals"/>
      <sheetName val="P&amp;L_Tables_For_Report"/>
      <sheetName val="CHARTS_for_report"/>
      <sheetName val="Cell_Links"/>
      <sheetName val="completed"/>
      <sheetName val="Summary of Adjustments"/>
      <sheetName val="ACQ_Assump"/>
      <sheetName val="[POWER5.XLA]__qmaxsolutions_117"/>
      <sheetName val="[POWER5.XLA]__qmaxsolutions_108"/>
      <sheetName val="[POWER5.XLA]__qmaxsolutions_102"/>
      <sheetName val="[POWER5.XLA]__qmaxsolutions_103"/>
      <sheetName val="[POWER5.XLA]__qmaxsolutions_104"/>
      <sheetName val="[POWER5.XLA]__qmaxsolutions_105"/>
      <sheetName val="[POWER5.XLA]__qmaxsolutions_106"/>
      <sheetName val="[POWER5.XLA]__qmaxsolutions_107"/>
      <sheetName val="[POWER5.XLA]__qmaxsolutions_109"/>
      <sheetName val="[POWER5.XLA]__qmaxsolutions_115"/>
      <sheetName val="[POWER5.XLA]__qmaxsolutions_113"/>
      <sheetName val="[POWER5.XLA]__qmaxsolutions_110"/>
      <sheetName val="[POWER5.XLA]__qmaxsolutions_111"/>
      <sheetName val="[POWER5.XLA]__qmaxsolutions_112"/>
      <sheetName val="[POWER5.XLA]__qmaxsolutions_114"/>
      <sheetName val="[POWER5.XLA]__qmaxsolutions_116"/>
      <sheetName val="[POWER5.XLA]__qmaxsolutions_118"/>
      <sheetName val="[POWER5.XLA]__qmaxsolutions_121"/>
      <sheetName val="[POWER5.XLA]__qmaxsolutions_120"/>
      <sheetName val="[POWER5.XLA]__qmaxsolutions_122"/>
      <sheetName val="[POWER5.XLA]__qmaxsolutions_123"/>
      <sheetName val="[POWER5.XLA]__qmaxsolutions_126"/>
      <sheetName val="[POWER5.XLA]__qmaxsolutions_124"/>
      <sheetName val="[POWER5.XLA]__qmaxsolutions_125"/>
      <sheetName val="[POWER5.XLA]__qmaxsolutions_149"/>
      <sheetName val="Disposal_95"/>
      <sheetName val="99 Contingency Analysis"/>
      <sheetName val="New C PM"/>
      <sheetName val="Controls"/>
      <sheetName val="Pipeline User Controls"/>
      <sheetName val="Odwalla"/>
      <sheetName val="[POWER5.XLA]__qmaxsolutions_128"/>
      <sheetName val="[POWER5.XLA]__qmaxsolutions_127"/>
      <sheetName val="[POWER5.XLA]__qmaxsolutions_130"/>
      <sheetName val="[POWER5.XLA]__qmaxsolutions_129"/>
      <sheetName val="[POWER5.XLA]__qmaxsolutions_133"/>
      <sheetName val="[POWER5.XLA]__qmaxsolutions_131"/>
      <sheetName val="[POWER5.XLA]__qmaxsolutions_132"/>
      <sheetName val="[POWER5.XLA]__qmaxsolutions_135"/>
      <sheetName val="[POWER5.XLA]__qmaxsolutions_134"/>
      <sheetName val="[POWER5.XLA]__qmaxsolutions_136"/>
      <sheetName val="[POWER5.XLA]__qmaxsolutions_137"/>
      <sheetName val="[POWER5.XLA]__qmaxsolutions_138"/>
      <sheetName val="[POWER5.XLA]__qmaxsolutions_139"/>
      <sheetName val="[POWER5.XLA]__qmaxsolutions_140"/>
      <sheetName val="[POWER5.XLA]__qmaxsolutions_141"/>
      <sheetName val="[POWER5.XLA]__qmaxsolutions_142"/>
      <sheetName val="[POWER5.XLA]__qmaxsolutions_143"/>
      <sheetName val="[POWER5.XLA]__qmaxsolutions_144"/>
      <sheetName val="[POWER5.XLA]__qmaxsolutions_147"/>
      <sheetName val="[POWER5.XLA]__qmaxsolutions_145"/>
      <sheetName val="[POWER5.XLA]__qmaxsolutions_146"/>
      <sheetName val="[POWER5.XLA]__qmaxsolutions_148"/>
      <sheetName val="[POWER5.XLA]__qmaxsolutions_158"/>
      <sheetName val="Customize Your Purchase Order"/>
      <sheetName val="CENTRAL REGION - 66"/>
      <sheetName val="REST"/>
      <sheetName val="400"/>
      <sheetName val="Listing"/>
      <sheetName val="useless"/>
      <sheetName val="Drop_Down_Lists2"/>
      <sheetName val="SCIMED_Old2"/>
      <sheetName val="//na1_salesforce_com/Applicati2"/>
      <sheetName val="Buyers_Competitors_(2)2"/>
      <sheetName val="Trial_Balance2"/>
      <sheetName val="E&amp;Y_Format2"/>
      <sheetName val="Print_Controls2"/>
      <sheetName val="Input_Page2"/>
      <sheetName val="D_&amp;_A2"/>
      <sheetName val="Share_Prices2"/>
      <sheetName val="Consolidated_Financials2"/>
      <sheetName val="Inputs_&amp;_Pro_Formas1"/>
      <sheetName val="input_for_decending_analysis1"/>
      <sheetName val="Trending_Inc_Stmt1"/>
      <sheetName val="CG_Alloc1"/>
      <sheetName val="Data_sheet1"/>
      <sheetName val="Pricing_Graphs"/>
      <sheetName val="CoTrans_Input_Sheet"/>
      <sheetName val="ROCE-WACC_EVtoEBITDA1"/>
      <sheetName val="Control_Sheet1"/>
      <sheetName val="[POWER5_XLA]//qmaxsolutions-my1"/>
      <sheetName val="[POWER5_XLA][POWER5_XLA]//qmax1"/>
      <sheetName val="[POWER5_XLA][POWER5_XLA]\J\App1"/>
      <sheetName val="[POWER5_XLA]\J\Applications\Mi1"/>
      <sheetName val="P&amp;L_by_Month1"/>
      <sheetName val="T_DCF1"/>
      <sheetName val="Iss__Vol__(Outp_)1"/>
      <sheetName val="Cost_Centers_and_PMTs1"/>
      <sheetName val="DAS_&amp;_Networking_Costs1"/>
      <sheetName val="Fin_Flows1"/>
      <sheetName val="Marketing_Stats1"/>
      <sheetName val="Stock_Chart1"/>
      <sheetName val="Sources_&amp;_Uses1"/>
      <sheetName val="Covenant_Wksht1"/>
      <sheetName val="Statement_of_Cash_Flows1"/>
      <sheetName val="Comps_Table1"/>
      <sheetName val="Item_Data"/>
      <sheetName val="Asset_(VIN)_Data"/>
      <sheetName val="FX_Rates"/>
      <sheetName val="Portfolio_Budget"/>
      <sheetName val="Cash_flow_worksheet"/>
      <sheetName val="Inc_Stmt"/>
      <sheetName val="Bal_Sht"/>
      <sheetName val="Risc_Financiero"/>
      <sheetName val="Lookup_Tables"/>
      <sheetName val="EFASB13_(US-12)"/>
      <sheetName val="chart_of_accounts"/>
      <sheetName val="Gastos_Detallados_Opt"/>
      <sheetName val="BU_Logic"/>
      <sheetName val="Corp_Brd"/>
      <sheetName val="Master_Comps"/>
      <sheetName val="Share_Repurchase_Benchmarking"/>
      <sheetName val="\Users\Dan\Library\Application1"/>
      <sheetName val="2018_All_Brands1"/>
      <sheetName val="2018_Lipoflavonoid1"/>
      <sheetName val="2018_Florajen1"/>
      <sheetName val="2018_CertainDri1"/>
      <sheetName val="2018_Cystex1"/>
      <sheetName val="2018_Absorbine1"/>
      <sheetName val="2018_Albolene1"/>
      <sheetName val="2018_AntiMonkeyButt1"/>
      <sheetName val="2018_Non_Branded_0001"/>
      <sheetName val="CoCos_Output_Sheet"/>
      <sheetName val="Tax_Stock_deal"/>
      <sheetName val="Tax_Asset_deal"/>
      <sheetName val="Tax_S_Corp"/>
      <sheetName val="Financial_Request_List"/>
      <sheetName val="Tax_Request_List"/>
      <sheetName val="Cash_proof"/>
      <sheetName val="TB_-_IS"/>
      <sheetName val="TB_BS"/>
      <sheetName val="GT_Discussion&gt;"/>
      <sheetName val="COR_-_SoftwareHardware_Maint"/>
      <sheetName val="COR_-_Consultants"/>
      <sheetName val="COR_-_Co_hosting"/>
      <sheetName val="Opex-Professional_services"/>
      <sheetName val="GT_Custom1"/>
      <sheetName val="Rexall_Sundown"/>
      <sheetName val="SD_and_NB_Magazine"/>
      <sheetName val="C_B__4_Installed"/>
      <sheetName val="commercial_construction"/>
      <sheetName val="crack_spreads"/>
      <sheetName val="new_orders"/>
      <sheetName val="IFO_Manufacturing_Business_Clim"/>
      <sheetName val="OP_Sum"/>
      <sheetName val="A_CUENTA"/>
      <sheetName val="Power_&amp;_Fuel(SMS)"/>
      <sheetName val="Lease_summary"/>
      <sheetName val="Summary_Exhibit_II"/>
      <sheetName val="Issue_Log"/>
      <sheetName val="Asset_Transfer_Screen_Shot"/>
      <sheetName val="Asset_Proposal_List"/>
      <sheetName val="Asset_Proposal-Screen_Shots"/>
      <sheetName val="Data_Import_Template"/>
      <sheetName val="New_Asset_List"/>
      <sheetName val="New_Asset_Screen_Shots"/>
      <sheetName val="FAMAsset_as_of_12_31_18"/>
      <sheetName val="LC_PF"/>
      <sheetName val="FIRE_ALARM"/>
      <sheetName val="//na1_salesforce_co"/>
      <sheetName val="//qmaxsolutions-my_"/>
      <sheetName val="[POWER5_XLA][POWER5"/>
      <sheetName val="[POWER5_XLA]\Applic"/>
      <sheetName val="[POWER5_XLA]//na1_s"/>
      <sheetName val="[POWER5_XLA]\\sfdc\"/>
      <sheetName val="[POWER5_XLA]//qmaxs"/>
      <sheetName val="[POWER5_XLA]\J\Appl"/>
      <sheetName val="Sales_Forecast"/>
      <sheetName val="WC2_(2)"/>
      <sheetName val="Debt_Amortization"/>
      <sheetName val="Vector_Inputs"/>
      <sheetName val="[POWER5_XLA]__qmaxsolutions_m_2"/>
      <sheetName val="[POWER5_XLA]__qmaxsolutions_m_3"/>
      <sheetName val="ISQ_LBO_-_Full_Company"/>
      <sheetName val="Employee_Data"/>
      <sheetName val="[POWER5_XLA]__qmaxsolutions_m_4"/>
      <sheetName val="AOP_Summary-2"/>
      <sheetName val="investment-_acounting"/>
      <sheetName val="Data_Input"/>
      <sheetName val="[POWER5_XLA]__qmaxsolutions_m_5"/>
      <sheetName val="[POWER5_XLA]__qmaxsolutions__11"/>
      <sheetName val="[POWER5_XLA]__qmaxsolutions__10"/>
      <sheetName val="Wound_Case"/>
      <sheetName val="Data_Validation"/>
      <sheetName val="2015_Forecast"/>
      <sheetName val="Gross_Margin_Build"/>
      <sheetName val="Output_Model"/>
      <sheetName val="[POWER5_XLA]__qmaxsolutions_m_7"/>
      <sheetName val="[POWER5_XLA]__qmaxsolutions_m_6"/>
      <sheetName val="[POWER5_XLA]__qmaxsolutions_m_8"/>
      <sheetName val="[POWER5_XLA]__qmaxsolutions_m_9"/>
      <sheetName val="[POWER5_XLA]__qmaxsolutions__16"/>
      <sheetName val="[POWER5_XLA]__qmaxsolutions__12"/>
      <sheetName val="[POWER5_XLA]__qmaxsolutions__13"/>
      <sheetName val="[POWER5_XLA]__qmaxsolutions__14"/>
      <sheetName val="[POWER5_XLA]__qmaxsolutions__15"/>
      <sheetName val="novmar_actuals"/>
      <sheetName val="06-030_Capital_Gains_and_Losses"/>
      <sheetName val="Area_by_JC"/>
      <sheetName val="Equity_Database"/>
      <sheetName val="MARKET_PRICES"/>
      <sheetName val="RED_Forecast"/>
      <sheetName val="TEN_side"/>
      <sheetName val="Balance_Sheet_Standard_-Feb"/>
      <sheetName val="Balance_Sheet_Standard"/>
      <sheetName val="Balance_sheet_Actual_to_Budget"/>
      <sheetName val="Balance_sheet_Actual_to_Bud_Feb"/>
      <sheetName val="Feb_19"/>
      <sheetName val="Mar_19"/>
      <sheetName val="April_19"/>
      <sheetName val="May_2019"/>
      <sheetName val="June_19"/>
      <sheetName val="July_2019"/>
      <sheetName val="Aug_2019"/>
      <sheetName val="cash_flow-_Monthly_(2)"/>
      <sheetName val="cash_flow_monthly"/>
      <sheetName val="cash_flow_YTD_"/>
      <sheetName val="Budgeted_BS_2018-19"/>
      <sheetName val="cash_flow-_2018-19"/>
      <sheetName val="Budget_cash_flow_2018"/>
      <sheetName val="Cover_Page"/>
      <sheetName val="MM_Mapping"/>
      <sheetName val="Customer_split"/>
      <sheetName val="Depr_Amortisation_check"/>
      <sheetName val="Working_capital"/>
      <sheetName val="Summary_Financial_Statement"/>
      <sheetName val="Op_Balances_2019"/>
      <sheetName val="Look_up"/>
      <sheetName val="Cons_(2)"/>
      <sheetName val="GHA_orig"/>
      <sheetName val="[POWER5_XLA]__qmaxsolutions__17"/>
      <sheetName val="[POWER5_XLA]__qmaxsolutions__18"/>
      <sheetName val="[POWER5_XLA]__qmaxsolutions__19"/>
      <sheetName val="[POWER5_XLA]__qmaxsolutions__20"/>
      <sheetName val="[POWER5_XLA]__qmaxsolutions__21"/>
      <sheetName val="[POWER5_XLA]__qmaxsolutions__22"/>
      <sheetName val="[POWER5_XLA]__qmaxsolutions__23"/>
      <sheetName val="Add Info(AI)"/>
      <sheetName val="P&amp;L - Main"/>
      <sheetName val="[POWER5.XLA]__qmaxsolutions_150"/>
      <sheetName val="GP LP Fund"/>
      <sheetName val="[POWER5.XLA]__qmaxsolutions_151"/>
      <sheetName val="CODING"/>
      <sheetName val="EDEFDEBT"/>
      <sheetName val="Worldwide_Sales"/>
      <sheetName val="[POWER5.XLA]__qmaxsolutions_157"/>
      <sheetName val="[POWER5.XLA]__qmaxsolutions_156"/>
      <sheetName val="[POWER5.XLA]__qmaxsolutions_152"/>
      <sheetName val="[POWER5.XLA]__qmaxsolutions_155"/>
      <sheetName val="[POWER5.XLA]__qmaxsolutions_154"/>
      <sheetName val="[POWER5.XLA]__qmaxsolutions_153"/>
      <sheetName val="[POWER5.XLA]__qmaxsolutions_159"/>
      <sheetName val="[POWER5.XLA]__qmaxsolutions_161"/>
      <sheetName val="[POWER5.XLA]__qmaxsolutions_160"/>
      <sheetName val="[POWER5.XLA]__qmaxsolutions_162"/>
      <sheetName val="[POWER5.XLA]__qmaxsolutions_165"/>
      <sheetName val="[POWER5.XLA]__qmaxsolutions_163"/>
      <sheetName val="[POWER5.XLA]__qmaxsolutions_164"/>
      <sheetName val="[POWER5.XLA]__qmaxsolutions_253"/>
      <sheetName val="[POWER5.XLA]__qmaxsolutions_167"/>
      <sheetName val="[POWER5.XLA]__qmaxsolutions_166"/>
      <sheetName val="[POWER5.XLA]__qmaxsolutions_168"/>
      <sheetName val="[POWER5.XLA]__qmaxsolutions_173"/>
      <sheetName val="[POWER5.XLA]__qmaxsolutions_169"/>
      <sheetName val="[POWER5.XLA]__qmaxsolutions_170"/>
      <sheetName val="[POWER5.XLA]__qmaxsolutions_171"/>
      <sheetName val="[POWER5.XLA]__qmaxsolutions_172"/>
      <sheetName val="[POWER5.XLA]__qmaxsolutions_175"/>
      <sheetName val="[POWER5.XLA]__qmaxsolutions_174"/>
      <sheetName val="[POWER5.XLA]__qmaxsolutions_177"/>
      <sheetName val="[POWER5.XLA]__qmaxsolutions_176"/>
      <sheetName val="Admin"/>
      <sheetName val="[POWER5.XLA]_Users_SSimakova__2"/>
      <sheetName val="[POWER5.XLA]_Applications_Mi_10"/>
      <sheetName val="[POWER5.XLA]__aodocs_altirna_12"/>
      <sheetName val="[POWER5.XLA]__aodocs_altirna_13"/>
      <sheetName val="[POWER5.XLA][POWER5_XLA]_POWE_8"/>
      <sheetName val="[POWER5.XLA][POWER5_XLA]_POWE_9"/>
      <sheetName val="[POWER5.XLA][POWER5_XLA]_POW_10"/>
      <sheetName val="[POWER5.XLA][POWER5_XLA]_Appl_4"/>
      <sheetName val="[POWER5.XLA][POWER5_XLA]__na1_4"/>
      <sheetName val="[POWER5.XLA][POWER5_XLA]__sfd_4"/>
      <sheetName val="[POWER5.XLA]_Users_SSimakova__3"/>
      <sheetName val="[POWER5.XLA]_Applications_Mi_11"/>
      <sheetName val="[POWER5.XLA]__na1_salesforce__8"/>
      <sheetName val="[POWER5.XLA]__sfdc_DFS_Applic_5"/>
      <sheetName val="[POWER5.XLA]_J_Applications_M_8"/>
      <sheetName val="[POWER5.XLA]_Applications_Mi_12"/>
      <sheetName val="[POWER5.XLA]__aodocs_altirna_14"/>
      <sheetName val="[POWER5.XLA]__localhost_webd_11"/>
      <sheetName val="[POWER5.XLA]__localhost_webd_12"/>
      <sheetName val="[POWER5.XLA]__localhost_FY_20_5"/>
      <sheetName val="[POWER5.XLA]__aodocs_altirna_15"/>
      <sheetName val="[POWER5.XLA]__localhost_webd_13"/>
      <sheetName val="[POWER5.XLA][POWER5.XLA]_Appl_5"/>
      <sheetName val="[POWER5.XLA][POWER5.XLA]__na1_5"/>
      <sheetName val="[POWER5.XLA][POWER5.XLA]__sfd_5"/>
      <sheetName val="[POWER5.XLA][POWER5.XLA]_POW_17"/>
      <sheetName val="[POWER5.XLA][POWER5.XLA]_POW_18"/>
      <sheetName val="[POWER5.XLA][POWER5.XLA]_POW_19"/>
      <sheetName val="[POWER5.XLA]__na1_salesforce__9"/>
      <sheetName val="[POWER5.XLA]_J_Applications_M_9"/>
      <sheetName val="[POWER5.XLA][POWER5.XLA]__qma_5"/>
      <sheetName val="[POWER5.XLA][POWER5.XLA]_POW_20"/>
      <sheetName val="[POWER5.XLA][POWER5.XLA]_POW_21"/>
      <sheetName val="[POWER5.XLA][POWER5.XLA]_J_Ap_5"/>
      <sheetName val="[POWER5.XLA]_Applications_Mi_13"/>
      <sheetName val="[POWER5.XLA]_Users_Dan_Librar_5"/>
      <sheetName val="[POWER5.XLA]__aodocs_altirna_16"/>
      <sheetName val="[POWER5.XLA]__aodocs_altirna_17"/>
      <sheetName val="[POWER5.XLA][POWER5_XLA]_POW_11"/>
      <sheetName val="[POWER5.XLA][POWER5_XLA]_POW_12"/>
      <sheetName val="[POWER5.XLA][POWER5_XLA]_POW_13"/>
      <sheetName val="[POWER5.XLA][POWER5_XLA]_Appl_5"/>
      <sheetName val="[POWER5.XLA][POWER5_XLA]__na1_5"/>
      <sheetName val="[POWER5.XLA][POWER5_XLA]__sfd_5"/>
      <sheetName val="[POWER5.XLA]_Users_SSimakova__4"/>
      <sheetName val="LB_DCF"/>
      <sheetName val="[POWER5.XLA]__qmaxsolutions_179"/>
      <sheetName val="[POWER5.XLA]__qmaxsolutions_178"/>
      <sheetName val="[POWER5.XLA]__qmaxsolutions_185"/>
      <sheetName val="[POWER5.XLA]__qmaxsolutions_180"/>
      <sheetName val="[POWER5.XLA]__qmaxsolutions_181"/>
      <sheetName val="[POWER5.XLA]__qmaxsolutions_182"/>
      <sheetName val="[POWER5.XLA]__qmaxsolutions_183"/>
      <sheetName val="[POWER5.XLA]__qmaxsolutions_184"/>
      <sheetName val="[POWER5.XLA]__qmaxsolutions_204"/>
      <sheetName val="[POWER5.XLA]__qmaxsolutions_203"/>
      <sheetName val="[POWER5.XLA]__qmaxsolutions_196"/>
      <sheetName val="[POWER5.XLA]__qmaxsolutions_186"/>
      <sheetName val="[POWER5.XLA]__qmaxsolutions_187"/>
      <sheetName val="[POWER5.XLA]__qmaxsolutions_188"/>
      <sheetName val="[POWER5.XLA]__qmaxsolutions_189"/>
      <sheetName val="[POWER5.XLA]__qmaxsolutions_190"/>
      <sheetName val="[POWER5.XLA]__qmaxsolutions_191"/>
      <sheetName val="[POWER5.XLA]__qmaxsolutions_192"/>
      <sheetName val="[POWER5.XLA]__qmaxsolutions_193"/>
      <sheetName val="[POWER5.XLA]__qmaxsolutions_194"/>
      <sheetName val="[POWER5.XLA]__qmaxsolutions_195"/>
      <sheetName val="[POWER5.XLA]__qmaxsolutions_197"/>
      <sheetName val="[POWER5.XLA]__qmaxsolutions_199"/>
      <sheetName val="[POWER5.XLA]__qmaxsolutions_198"/>
      <sheetName val="[POWER5.XLA]__qmaxsolutions_202"/>
      <sheetName val="[POWER5.XLA]__qmaxsolutions_200"/>
      <sheetName val="[POWER5.XLA]__qmaxsolutions_201"/>
      <sheetName val="DCF Inputs"/>
      <sheetName val="TFTREBRI"/>
      <sheetName val="[POWER5.XLA]__qmaxsolutions_206"/>
      <sheetName val="[POWER5.XLA]__qmaxsolutions_205"/>
      <sheetName val="[POWER5.XLA]__qmaxsolutions_207"/>
      <sheetName val="[POWER5.XLA]__qmaxsolutions_208"/>
      <sheetName val="[POWER5.XLA]__qmaxsolutions_210"/>
      <sheetName val="[POWER5.XLA]__qmaxsolutions_209"/>
      <sheetName val="[POWER5.XLA]__qmaxsolutions_213"/>
      <sheetName val="[POWER5.XLA]__qmaxsolutions_211"/>
      <sheetName val="[POWER5.XLA]__qmaxsolutions_212"/>
      <sheetName val="Category"/>
      <sheetName val="[POWER5.XLA]__qmaxsolutions_219"/>
      <sheetName val="2007"/>
      <sheetName val="[POWER5.XLA]__qmaxsolutions_215"/>
      <sheetName val="[POWER5.XLA]__qmaxsolutions_214"/>
      <sheetName val="[POWER5.XLA]__qmaxsolutions_217"/>
      <sheetName val="[POWER5.XLA]__qmaxsolutions_216"/>
      <sheetName val="[POWER5.XLA]__qmaxsolutions_218"/>
      <sheetName val="Depr Table"/>
      <sheetName val="[POWER5.XLA]__qmaxsolutions_239"/>
      <sheetName val="[POWER5.XLA]__qmaxsolutions_220"/>
      <sheetName val="[POWER5.XLA]__qmaxsolutions_238"/>
      <sheetName val="[POWER5.XLA]__qmaxsolutions_228"/>
      <sheetName val="[POWER5.XLA]__qmaxsolutions_221"/>
      <sheetName val="[POWER5.XLA]__qmaxsolutions_223"/>
      <sheetName val="[POWER5.XLA]__qmaxsolutions_222"/>
      <sheetName val="[POWER5.XLA]__qmaxsolutions_224"/>
      <sheetName val="[POWER5.XLA]__qmaxsolutions_227"/>
      <sheetName val="[POWER5.XLA]__qmaxsolutions_225"/>
      <sheetName val="[POWER5.XLA]__qmaxsolutions_226"/>
      <sheetName val="Recap"/>
      <sheetName val="[POWER5.XLA]__qmaxsolutions_229"/>
      <sheetName val="[POWER5.XLA]__qmaxsolutions_230"/>
      <sheetName val="EV-EBITDA"/>
      <sheetName val="GSChartLabels"/>
      <sheetName val="2020 Capex Budget"/>
      <sheetName val="Capex Forecast"/>
      <sheetName val="Actual_Forecast"/>
      <sheetName val="DB002Exp"/>
      <sheetName val="DB003Exp"/>
      <sheetName val="DB005Exp"/>
      <sheetName val="DB007Exp"/>
      <sheetName val="DB011Exp"/>
      <sheetName val="DB037Exp"/>
      <sheetName val="Open PO @ 11.1.18"/>
      <sheetName val="SA18-072 to 18-083 Flipper Proj"/>
      <sheetName val="CC pmt SA18-075 &amp; 18-076"/>
      <sheetName val="Summary Prophix Vs Macola"/>
      <sheetName val="Summary Small Flipper"/>
      <sheetName val="AP invoices SA18-073-083"/>
      <sheetName val="CC Expense SA18-073- 083"/>
      <sheetName val="Support"/>
      <sheetName val="Note"/>
      <sheetName val="Open PO @11.29.18"/>
      <sheetName val="Open PO @ 12.31.2018"/>
      <sheetName val="__qmaxsolutions_m_2"/>
      <sheetName val="__qmaxsolutions_m_4"/>
      <sheetName val="__qmaxsolutions_m_3"/>
      <sheetName val="__qmaxsolutions_m_5"/>
      <sheetName val="__qmaxsolutions_m_6"/>
      <sheetName val="[POWER5.XLA]_Applications_Mi_14"/>
      <sheetName val="[POWER5.XLA]__na1_salesforce_10"/>
      <sheetName val="[POWER5.XLA]__sfdc_DFS_Applic_6"/>
      <sheetName val="[POWER5.XLA]_J_Applications__10"/>
      <sheetName val="[POWER5.XLA]_Applications_Mi_15"/>
      <sheetName val="[POWER5.XLA]__aodocs_altirna_18"/>
      <sheetName val="[POWER5.XLA]__localhost_webd_14"/>
      <sheetName val="[POWER5.XLA]__localhost_webd_15"/>
      <sheetName val="[POWER5.XLA]__localhost_FY_20_6"/>
      <sheetName val="[POWER5.XLA]__aodocs_altirna_19"/>
      <sheetName val="[POWER5.XLA]__localhost_webd_16"/>
      <sheetName val="[POWER5.XLA][POWER5.XLA]_Appl_6"/>
      <sheetName val="[POWER5.XLA][POWER5.XLA]__na1_6"/>
      <sheetName val="[POWER5.XLA][POWER5.XLA]__sfd_6"/>
      <sheetName val="[POWER5.XLA][POWER5.XLA]_POW_22"/>
      <sheetName val="[POWER5.XLA][POWER5.XLA]_POW_23"/>
      <sheetName val="[POWER5.XLA][POWER5.XLA]_POW_24"/>
      <sheetName val="[POWER5.XLA]__na1_salesforce_11"/>
      <sheetName val="[POWER5.XLA]_J_Applications__11"/>
      <sheetName val="[POWER5.XLA][POWER5.XLA]__qma_6"/>
      <sheetName val="[POWER5.XLA][POWER5.XLA]_POW_25"/>
      <sheetName val="[POWER5.XLA][POWER5.XLA]_POW_26"/>
      <sheetName val="[POWER5.XLA][POWER5.XLA]_J_Ap_6"/>
      <sheetName val="[POWER5.XLA]_Applications_Mi_16"/>
      <sheetName val="[POWER5.XLA]_Users_Dan_Librar_6"/>
      <sheetName val="[POWER5.XLA]__aodocs_altirna_20"/>
      <sheetName val="[POWER5.XLA]__aodocs_altirna_21"/>
      <sheetName val="[POWER5.XLA][POWER5_XLA]_POW_14"/>
      <sheetName val="[POWER5.XLA][POWER5_XLA]_POW_15"/>
      <sheetName val="[POWER5.XLA][POWER5_XLA]_POW_16"/>
      <sheetName val="[POWER5.XLA][POWER5_XLA]_Appl_6"/>
      <sheetName val="[POWER5.XLA][POWER5_XLA]__na1_6"/>
      <sheetName val="[POWER5.XLA][POWER5_XLA]__sfd_6"/>
      <sheetName val="[POWER5.XLA]_Users_SSimakova__5"/>
      <sheetName val="[POWER5.XLA]__na1_salesforce_12"/>
      <sheetName val="[POWER5.XLA][POWER5_XLA]__qma_2"/>
      <sheetName val="[POWER5.XLA][POWER5_XLA]_POW_17"/>
      <sheetName val="[POWER5.XLA][POWER5_XLA]_POW_18"/>
      <sheetName val="[POWER5.XLA][POWER5_XLA]_J_Ap_2"/>
      <sheetName val="[POWER5.XLA]_Users_Dan_Librar_7"/>
      <sheetName val="Portugal Q1RF"/>
      <sheetName val="CA2"/>
      <sheetName val="[POWER5.XLA]__qmaxsolutions_232"/>
      <sheetName val="[POWER5.XLA]__qmaxsolutions_231"/>
      <sheetName val="[POWER5.XLA]__qmaxsolutions_233"/>
      <sheetName val="[POWER5.XLA]__qmaxsolutions_234"/>
      <sheetName val="[POWER5.XLA]__qmaxsolutions_235"/>
      <sheetName val="[POWER5.XLA]__qmaxsolutions_237"/>
      <sheetName val="[POWER5.XLA]__qmaxsolutions_236"/>
      <sheetName val="[POWER5.XLA]__qmaxsolutions_242"/>
      <sheetName val="[POWER5.XLA]__qmaxsolutions_241"/>
      <sheetName val="[POWER5.XLA]__qmaxsolutions_240"/>
      <sheetName val="[POWER5.XLA]__qmaxsolutions_243"/>
      <sheetName val="[POWER5.XLA]__qmaxsolutions_247"/>
      <sheetName val="[POWER5.XLA]__qmaxsolutions_244"/>
      <sheetName val="[POWER5.XLA]__qmaxsolutions_245"/>
      <sheetName val="[POWER5.XLA]__qmaxsolutions_246"/>
      <sheetName val="[POWER5.XLA]__qmaxsolutions_248"/>
      <sheetName val="[POWER5.XLA]__qmaxsolutions_249"/>
      <sheetName val="[POWER5.XLA]__qmaxsolutions_250"/>
      <sheetName val="[POWER5.XLA]__qmaxsolutions_251"/>
      <sheetName val="[POWER5.XLA]__qmaxsolutions_252"/>
      <sheetName val="[POWER5.XLA]__qmaxsolutions_255"/>
      <sheetName val="[POWER5.XLA]__qmaxsolutions_254"/>
      <sheetName val="[POWER5.XLA]__qmaxsolutions_257"/>
      <sheetName val="[POWER5.XLA]__qmaxsolutions_256"/>
      <sheetName val="8.23.06"/>
      <sheetName val="[POWER5.XLA]__qmaxsolutions_277"/>
      <sheetName val="[POWER5.XLA]__d_docs_live_net_2"/>
      <sheetName val="MATURITY1"/>
      <sheetName val="[POWER5.XLA]__qmaxsolutions_271"/>
      <sheetName val="[POWER5.XLA]__qmaxsolutions_268"/>
      <sheetName val="[POWER5.XLA]__qmaxsolutions_260"/>
      <sheetName val="[POWER5.XLA]__qmaxsolutions_258"/>
      <sheetName val="[POWER5.XLA]__qmaxsolutions_259"/>
      <sheetName val="Global Footcare price list"/>
      <sheetName val="Foot Balance price list"/>
      <sheetName val="QE adjustment database"/>
      <sheetName val="PL Data"/>
      <sheetName val="BS Data"/>
      <sheetName val="NWC adjustments"/>
      <sheetName val="[POWER5.XLA]__qmaxsolutions_261"/>
      <sheetName val="[POWER5.XLA]__qmaxsolutions_263"/>
      <sheetName val="[POWER5.XLA]__qmaxsolutions_262"/>
      <sheetName val="[POWER5.XLA]__qmaxsolutions_264"/>
      <sheetName val="[POWER5.XLA]__qmaxsolutions_265"/>
      <sheetName val="[POWER5.XLA]__qmaxsolutions_266"/>
      <sheetName val="[POWER5.XLA]__qmaxsolutions_267"/>
      <sheetName val="[POWER5.XLA]__qmaxsolutions_269"/>
      <sheetName val="[POWER5.XLA]__qmaxsolutions_270"/>
      <sheetName val="[POWER5.XLA]__qmaxsolutions_272"/>
      <sheetName val="[POWER5.XLA]__qmaxsolutions_275"/>
      <sheetName val="[POWER5.XLA]__qmaxsolutions_273"/>
      <sheetName val="[POWER5.XLA]__qmaxsolutions_274"/>
      <sheetName val="[POWER5.XLA]__qmaxsolutions_276"/>
      <sheetName val="[POWER5.XLA]__qmaxsolutions_280"/>
      <sheetName val="[POWER5.XLA]__qmaxsolutions_278"/>
      <sheetName val="[POWER5.XLA]__qmaxsolutions_279"/>
      <sheetName val="Table"/>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refreshError="1"/>
      <sheetData sheetId="111" refreshError="1"/>
      <sheetData sheetId="112"/>
      <sheetData sheetId="113" refreshError="1"/>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refreshError="1"/>
      <sheetData sheetId="337" refreshError="1"/>
      <sheetData sheetId="338"/>
      <sheetData sheetId="339"/>
      <sheetData sheetId="340"/>
      <sheetData sheetId="341"/>
      <sheetData sheetId="342"/>
      <sheetData sheetId="343" refreshError="1"/>
      <sheetData sheetId="344"/>
      <sheetData sheetId="345" refreshError="1"/>
      <sheetData sheetId="346" refreshError="1"/>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sheetData sheetId="381"/>
      <sheetData sheetId="382">
        <row r="12">
          <cell r="I12" t="str">
            <v>Altegrity, Inc.</v>
          </cell>
        </row>
      </sheetData>
      <sheetData sheetId="383">
        <row r="12">
          <cell r="I12" t="str">
            <v>Altegrity, Inc.</v>
          </cell>
        </row>
      </sheetData>
      <sheetData sheetId="384" refreshError="1"/>
      <sheetData sheetId="385" refreshError="1"/>
      <sheetData sheetId="386" refreshError="1"/>
      <sheetData sheetId="387"/>
      <sheetData sheetId="388"/>
      <sheetData sheetId="389"/>
      <sheetData sheetId="390"/>
      <sheetData sheetId="391"/>
      <sheetData sheetId="392">
        <row r="12">
          <cell r="I12" t="str">
            <v>Altegrity, Inc.</v>
          </cell>
        </row>
      </sheetData>
      <sheetData sheetId="393"/>
      <sheetData sheetId="394"/>
      <sheetData sheetId="395"/>
      <sheetData sheetId="396"/>
      <sheetData sheetId="397"/>
      <sheetData sheetId="398"/>
      <sheetData sheetId="399"/>
      <sheetData sheetId="400"/>
      <sheetData sheetId="401">
        <row r="12">
          <cell r="I12" t="str">
            <v>Altegrity, Inc.</v>
          </cell>
        </row>
      </sheetData>
      <sheetData sheetId="402">
        <row r="12">
          <cell r="I12" t="str">
            <v>Altegrity, Inc.</v>
          </cell>
        </row>
      </sheetData>
      <sheetData sheetId="403">
        <row r="12">
          <cell r="I12" t="str">
            <v>Altegrity, Inc.</v>
          </cell>
        </row>
      </sheetData>
      <sheetData sheetId="404"/>
      <sheetData sheetId="405"/>
      <sheetData sheetId="406"/>
      <sheetData sheetId="407"/>
      <sheetData sheetId="408"/>
      <sheetData sheetId="409">
        <row r="12">
          <cell r="I12" t="str">
            <v>Altegrity, Inc.</v>
          </cell>
        </row>
      </sheetData>
      <sheetData sheetId="410"/>
      <sheetData sheetId="411"/>
      <sheetData sheetId="412"/>
      <sheetData sheetId="413">
        <row r="12">
          <cell r="I12" t="str">
            <v>Altegrity, Inc.</v>
          </cell>
        </row>
      </sheetData>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ow r="12">
          <cell r="I12" t="str">
            <v>Altegrity, Inc.</v>
          </cell>
        </row>
      </sheetData>
      <sheetData sheetId="443">
        <row r="12">
          <cell r="I12" t="str">
            <v>Altegrity, Inc.</v>
          </cell>
        </row>
      </sheetData>
      <sheetData sheetId="444"/>
      <sheetData sheetId="445"/>
      <sheetData sheetId="446"/>
      <sheetData sheetId="447"/>
      <sheetData sheetId="448"/>
      <sheetData sheetId="449"/>
      <sheetData sheetId="450">
        <row r="12">
          <cell r="I12" t="str">
            <v>Altegrity, Inc.</v>
          </cell>
        </row>
      </sheetData>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row r="12">
          <cell r="I12" t="str">
            <v>Altegrity, Inc.</v>
          </cell>
        </row>
      </sheetData>
      <sheetData sheetId="494"/>
      <sheetData sheetId="495"/>
      <sheetData sheetId="496"/>
      <sheetData sheetId="497"/>
      <sheetData sheetId="498">
        <row r="12">
          <cell r="I12" t="str">
            <v>Altegrity, Inc.</v>
          </cell>
        </row>
      </sheetData>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row r="12">
          <cell r="I12" t="str">
            <v>Altegrity, Inc.</v>
          </cell>
        </row>
      </sheetData>
      <sheetData sheetId="521">
        <row r="12">
          <cell r="I12" t="str">
            <v>Altegrity, Inc.</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refreshError="1"/>
      <sheetData sheetId="555" refreshError="1"/>
      <sheetData sheetId="556" refreshError="1"/>
      <sheetData sheetId="557" refreshError="1"/>
      <sheetData sheetId="558" refreshError="1"/>
      <sheetData sheetId="559"/>
      <sheetData sheetId="560"/>
      <sheetData sheetId="561"/>
      <sheetData sheetId="562"/>
      <sheetData sheetId="563"/>
      <sheetData sheetId="564"/>
      <sheetData sheetId="565"/>
      <sheetData sheetId="566"/>
      <sheetData sheetId="567"/>
      <sheetData sheetId="568"/>
      <sheetData sheetId="569"/>
      <sheetData sheetId="570"/>
      <sheetData sheetId="571" refreshError="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sheetData sheetId="584"/>
      <sheetData sheetId="585"/>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refreshError="1"/>
      <sheetData sheetId="618" refreshError="1"/>
      <sheetData sheetId="619" refreshError="1"/>
      <sheetData sheetId="620" refreshError="1"/>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sheetData sheetId="750"/>
      <sheetData sheetId="751"/>
      <sheetData sheetId="752"/>
      <sheetData sheetId="753"/>
      <sheetData sheetId="754"/>
      <sheetData sheetId="755" refreshError="1"/>
      <sheetData sheetId="756" refreshError="1"/>
      <sheetData sheetId="757" refreshError="1"/>
      <sheetData sheetId="758" refreshError="1"/>
      <sheetData sheetId="759"/>
      <sheetData sheetId="760"/>
      <sheetData sheetId="761"/>
      <sheetData sheetId="762"/>
      <sheetData sheetId="763"/>
      <sheetData sheetId="764"/>
      <sheetData sheetId="765"/>
      <sheetData sheetId="766"/>
      <sheetData sheetId="767"/>
      <sheetData sheetId="768"/>
      <sheetData sheetId="769" refreshError="1"/>
      <sheetData sheetId="770" refreshError="1"/>
      <sheetData sheetId="771" refreshError="1"/>
      <sheetData sheetId="772" refreshError="1"/>
      <sheetData sheetId="773" refreshError="1"/>
      <sheetData sheetId="774" refreshError="1"/>
      <sheetData sheetId="775"/>
      <sheetData sheetId="776" refreshError="1"/>
      <sheetData sheetId="777" refreshError="1"/>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sheetData sheetId="845"/>
      <sheetData sheetId="846"/>
      <sheetData sheetId="847"/>
      <sheetData sheetId="848"/>
      <sheetData sheetId="849" refreshError="1"/>
      <sheetData sheetId="850" refreshError="1"/>
      <sheetData sheetId="851"/>
      <sheetData sheetId="852"/>
      <sheetData sheetId="853"/>
      <sheetData sheetId="854"/>
      <sheetData sheetId="855"/>
      <sheetData sheetId="856"/>
      <sheetData sheetId="857"/>
      <sheetData sheetId="858"/>
      <sheetData sheetId="859"/>
      <sheetData sheetId="860" refreshError="1"/>
      <sheetData sheetId="861" refreshError="1"/>
      <sheetData sheetId="862" refreshError="1"/>
      <sheetData sheetId="863" refreshError="1"/>
      <sheetData sheetId="864"/>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sheetData sheetId="886"/>
      <sheetData sheetId="887"/>
      <sheetData sheetId="888"/>
      <sheetData sheetId="889"/>
      <sheetData sheetId="890"/>
      <sheetData sheetId="891"/>
      <sheetData sheetId="892"/>
      <sheetData sheetId="893"/>
      <sheetData sheetId="894"/>
      <sheetData sheetId="895" refreshError="1"/>
      <sheetData sheetId="896"/>
      <sheetData sheetId="897" refreshError="1"/>
      <sheetData sheetId="898" refreshError="1"/>
      <sheetData sheetId="899" refreshError="1"/>
      <sheetData sheetId="900" refreshError="1"/>
      <sheetData sheetId="901" refreshError="1"/>
      <sheetData sheetId="902" refreshError="1"/>
      <sheetData sheetId="903"/>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sheetData sheetId="916" refreshError="1"/>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sheetData sheetId="938"/>
      <sheetData sheetId="939"/>
      <sheetData sheetId="940"/>
      <sheetData sheetId="941"/>
      <sheetData sheetId="942"/>
      <sheetData sheetId="943"/>
      <sheetData sheetId="944"/>
      <sheetData sheetId="945"/>
      <sheetData sheetId="946"/>
      <sheetData sheetId="947"/>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sheetData sheetId="991" refreshError="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sheetData sheetId="1358"/>
      <sheetData sheetId="1359"/>
      <sheetData sheetId="1360"/>
      <sheetData sheetId="1361"/>
      <sheetData sheetId="1362"/>
      <sheetData sheetId="1363"/>
      <sheetData sheetId="1364"/>
      <sheetData sheetId="1365"/>
      <sheetData sheetId="1366" refreshError="1"/>
      <sheetData sheetId="1367" refreshError="1"/>
      <sheetData sheetId="1368" refreshError="1"/>
      <sheetData sheetId="1369" refreshError="1"/>
      <sheetData sheetId="1370" refreshError="1"/>
      <sheetData sheetId="137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sheetData sheetId="1385"/>
      <sheetData sheetId="1386" refreshError="1"/>
      <sheetData sheetId="1387" refreshError="1"/>
      <sheetData sheetId="1388" refreshError="1"/>
      <sheetData sheetId="1389" refreshError="1"/>
      <sheetData sheetId="1390"/>
      <sheetData sheetId="1391" refreshError="1"/>
      <sheetData sheetId="1392"/>
      <sheetData sheetId="1393"/>
      <sheetData sheetId="1394"/>
      <sheetData sheetId="1395"/>
      <sheetData sheetId="1396"/>
      <sheetData sheetId="1397"/>
      <sheetData sheetId="1398"/>
      <sheetData sheetId="1399"/>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refreshError="1"/>
      <sheetData sheetId="1491" refreshError="1"/>
      <sheetData sheetId="1492" refreshError="1"/>
      <sheetData sheetId="1493" refreshError="1"/>
      <sheetData sheetId="1494"/>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sheetData sheetId="1508"/>
      <sheetData sheetId="1509" refreshError="1"/>
      <sheetData sheetId="1510" refreshError="1"/>
      <sheetData sheetId="1511" refreshError="1"/>
      <sheetData sheetId="1512" refreshError="1"/>
      <sheetData sheetId="1513"/>
      <sheetData sheetId="1514" refreshError="1"/>
      <sheetData sheetId="1515"/>
      <sheetData sheetId="1516"/>
      <sheetData sheetId="1517"/>
      <sheetData sheetId="1518"/>
      <sheetData sheetId="1519"/>
      <sheetData sheetId="1520"/>
      <sheetData sheetId="1521"/>
      <sheetData sheetId="1522"/>
      <sheetData sheetId="1523" refreshError="1"/>
      <sheetData sheetId="1524"/>
      <sheetData sheetId="1525"/>
      <sheetData sheetId="1526"/>
      <sheetData sheetId="1527"/>
      <sheetData sheetId="1528"/>
      <sheetData sheetId="1529"/>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Vendor Totals-08-09"/>
      <sheetName val="New Projects 08+09"/>
      <sheetName val="2007 Security Forecast"/>
      <sheetName val="Managed Services Forecast"/>
      <sheetName val="Plan VS Actual"/>
      <sheetName val="2009 L&amp;M (2)"/>
      <sheetName val="2009 L&amp;M"/>
      <sheetName val="2008 L&amp;M "/>
      <sheetName val="09 Plan Ana"/>
      <sheetName val="2008 DNR"/>
      <sheetName val="2007 DNR"/>
      <sheetName val="DNR"/>
      <sheetName val="Genl I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 benchmarking"/>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Profile"/>
      <sheetName val="Order-to-Cash"/>
      <sheetName val="Procure-to-Pay"/>
      <sheetName val="Payroll &amp; Benefits Accounting"/>
      <sheetName val="Fixed Assets &amp; Inv. Mgmt"/>
      <sheetName val="Treasury Mgmt"/>
      <sheetName val="Record-to-Report"/>
      <sheetName val="Planning &amp; Mgmt Accounting"/>
      <sheetName val="Tax Mgmt"/>
      <sheetName val="Internal Audit &amp; Controls"/>
      <sheetName val="DO NOT TOUCH plz"/>
      <sheetName val="Database"/>
      <sheetName val="Sheet1"/>
      <sheetName val="Blank"/>
      <sheetName val="Peer benchma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FTE -  General Information"/>
      <sheetName val="Account Payable"/>
      <sheetName val="Account Receivable"/>
      <sheetName val="Cash Management"/>
      <sheetName val="Inventory"/>
      <sheetName val="Management reporting"/>
      <sheetName val="Budgeting Forecasting"/>
      <sheetName val="Procurement"/>
      <sheetName val="Statutory"/>
      <sheetName val="Fixed Assets"/>
      <sheetName val="Travel Expenses"/>
      <sheetName val="General Accounting"/>
      <sheetName val="Volumetric Data"/>
      <sheetName val="Costs - FTE"/>
      <sheetName val="Reports List"/>
      <sheetName val="Cost - Summary"/>
      <sheetName val="Systems - Summary"/>
      <sheetName val="Help"/>
      <sheetName val="Hidden"/>
      <sheetName val="Sheet1"/>
      <sheetName val="Data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2.02 Labour NL"/>
      <sheetName val="Quantities"/>
      <sheetName val="Sheet2"/>
      <sheetName val="2019 Budget"/>
      <sheetName val="Hidden"/>
    </sheetNames>
    <sheetDataSet>
      <sheetData sheetId="0" refreshError="1"/>
      <sheetData sheetId="1" refreshError="1"/>
      <sheetData sheetId="2" refreshError="1"/>
      <sheetData sheetId="3">
        <row r="1">
          <cell r="B1">
            <v>0</v>
          </cell>
        </row>
      </sheetData>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able of Contents "/>
      <sheetName val="Dashboard"/>
      <sheetName val="Breakeven Point"/>
      <sheetName val="Cost of Delay"/>
      <sheetName val="Summary of Benefits"/>
      <sheetName val="Summary of Costs"/>
      <sheetName val="B-I_Grp"/>
      <sheetName val="Jeanne Shepard"/>
      <sheetName val="Group Defection Summary"/>
      <sheetName val="Group Retention Data"/>
      <sheetName val="B-II_Grp"/>
      <sheetName val="B-III_Grp"/>
      <sheetName val="B-I_Ind"/>
      <sheetName val="BancTec"/>
      <sheetName val="B-II_Ind"/>
      <sheetName val="B-III_Ind"/>
      <sheetName val="B-IV_Ind"/>
      <sheetName val="Payment Processing"/>
      <sheetName val="B-V_Ind"/>
      <sheetName val="B-VI_Ind"/>
      <sheetName val="B-VII_Ind"/>
      <sheetName val="B-VIII_Ind"/>
      <sheetName val="B-IX_Ind"/>
      <sheetName val="Aflac_10K"/>
      <sheetName val="Hardware and Software"/>
      <sheetName val="Billing Solution Implementation"/>
      <sheetName val="Legacy System Change"/>
      <sheetName val="Ongoing Costs"/>
      <sheetName val="Benefit Descriptions"/>
      <sheetName val="Benefit Run Rate Waterfall"/>
      <sheetName val="NPV Gap"/>
      <sheetName val="NPV Scenarios"/>
      <sheetName val="WACC"/>
      <sheetName val="Sheet1"/>
    </sheetNames>
    <sheetDataSet>
      <sheetData sheetId="0"/>
      <sheetData sheetId="1"/>
      <sheetData sheetId="2">
        <row r="10">
          <cell r="C10">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92">
          <cell r="C92">
            <v>0.81018740484035678</v>
          </cell>
        </row>
      </sheetData>
      <sheetData sheetId="25"/>
      <sheetData sheetId="26"/>
      <sheetData sheetId="27"/>
      <sheetData sheetId="28"/>
      <sheetData sheetId="29"/>
      <sheetData sheetId="30"/>
      <sheetData sheetId="31">
        <row r="2">
          <cell r="C2" t="str">
            <v>Individual</v>
          </cell>
        </row>
      </sheetData>
      <sheetData sheetId="32"/>
      <sheetData sheetId="33">
        <row r="42">
          <cell r="E42">
            <v>0.11872295096770315</v>
          </cell>
        </row>
      </sheetData>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able of Contents"/>
      <sheetName val="Data Request"/>
      <sheetName val="Benefit Summary"/>
      <sheetName val="Benefit Summary (2)"/>
      <sheetName val="B-I - Group"/>
      <sheetName val="Jeanne Shepard"/>
      <sheetName val="B-II - Ind Ops"/>
      <sheetName val="B-III - Fin"/>
      <sheetName val="Aflac_10K"/>
      <sheetName val="B-IV - Mktg"/>
      <sheetName val="B-V - IT"/>
      <sheetName val="Cost Summary"/>
      <sheetName val="Planning and Mobilization"/>
      <sheetName val="Hardware and Software"/>
      <sheetName val="Implementation"/>
      <sheetName val="Other One-time"/>
      <sheetName val="External Vendor Support"/>
      <sheetName val="Internal Vendor Support"/>
      <sheetName val="Software Upgrades"/>
      <sheetName val="Dashboard"/>
    </sheetNames>
    <sheetDataSet>
      <sheetData sheetId="0"/>
      <sheetData sheetId="1"/>
      <sheetData sheetId="2"/>
      <sheetData sheetId="3">
        <row r="5">
          <cell r="D5">
            <v>0.12001534763505917</v>
          </cell>
        </row>
      </sheetData>
      <sheetData sheetId="4"/>
      <sheetData sheetId="5"/>
      <sheetData sheetId="6"/>
      <sheetData sheetId="7"/>
      <sheetData sheetId="8"/>
      <sheetData sheetId="9">
        <row r="92">
          <cell r="C92">
            <v>0.81018740484035678</v>
          </cell>
        </row>
      </sheetData>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fra "/>
      <sheetName val="Technology Summary"/>
      <sheetName val="Lookup"/>
      <sheetName val="Application Inventory"/>
    </sheetNames>
    <sheetDataSet>
      <sheetData sheetId="0"/>
      <sheetData sheetId="1"/>
      <sheetData sheetId="2"/>
      <sheetData sheetId="3">
        <row r="2">
          <cell r="A2" t="str">
            <v>Database</v>
          </cell>
          <cell r="B2" t="str">
            <v>Development</v>
          </cell>
        </row>
        <row r="3">
          <cell r="A3" t="str">
            <v xml:space="preserve">FileServer </v>
          </cell>
          <cell r="B3" t="str">
            <v>QA</v>
          </cell>
          <cell r="C3" t="str">
            <v xml:space="preserve">Windows </v>
          </cell>
        </row>
        <row r="4">
          <cell r="A4" t="str">
            <v xml:space="preserve">AppServer </v>
          </cell>
          <cell r="B4" t="str">
            <v xml:space="preserve">Staging </v>
          </cell>
          <cell r="C4" t="str">
            <v>*nix</v>
          </cell>
        </row>
        <row r="5">
          <cell r="A5" t="str">
            <v>WebServer</v>
          </cell>
          <cell r="B5" t="str">
            <v>Test</v>
          </cell>
        </row>
        <row r="6">
          <cell r="B6" t="str">
            <v>Production</v>
          </cell>
        </row>
      </sheetData>
      <sheetData sheetId="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Tab"/>
      <sheetName val="M&amp;A"/>
      <sheetName val="Sheet6"/>
      <sheetName val="_CIQHiddenCacheSheet"/>
      <sheetName val="Output"/>
      <sheetName val="Working Tabs &gt;&gt;&gt;"/>
      <sheetName val="Synergies"/>
      <sheetName val="Cost_Benchmarks"/>
      <sheetName val="FTE_Benchmarks"/>
      <sheetName val="Margin Comparison"/>
      <sheetName val="COGS"/>
      <sheetName val="SG&amp;A"/>
      <sheetName val="R&amp;D"/>
      <sheetName val="Working capital"/>
      <sheetName val="Dupont"/>
      <sheetName val="Effective Taxrate"/>
      <sheetName val="Income Statement"/>
      <sheetName val="Balance Sheet"/>
      <sheetName val="Cash Flow"/>
      <sheetName val="Competitors"/>
      <sheetName val="Industry Screening"/>
      <sheetName val="Transaction Screening"/>
      <sheetName val="Inputs"/>
      <sheetName val="APQC SG&amp;A Benchmarks &gt;&gt;&gt;"/>
      <sheetName val="APQC_Input_Data &gt;&gt;&gt;"/>
      <sheetName val="APQC Dump"/>
      <sheetName val="Sub-industry"/>
      <sheetName val="Graphs"/>
      <sheetName val="HR Benchmarks &gt;&gt;&gt;"/>
      <sheetName val="Cost_Benchmarks_HR"/>
      <sheetName val="FTE_Benchmarks_HR"/>
      <sheetName val="Finance Benchmarks &gt;&gt;&gt;"/>
      <sheetName val="Cost_Benchmarks_Finance"/>
      <sheetName val="FTE_Benchmarks_Finance"/>
      <sheetName val="R&amp;D_Product Dev. Benchmarks &gt;&gt;&gt;"/>
      <sheetName val="Cost_Benchmarks_R&amp;D"/>
      <sheetName val="FTE_Benchmarks_R&amp;D"/>
      <sheetName val="Supply chain_ Benchmarks &gt;&gt;&gt;"/>
      <sheetName val="Cost_Benchmarks_Supply chain"/>
      <sheetName val="FTE_Benchmarks__Supply chain"/>
      <sheetName val="Procure_Distribution_Benchmarks"/>
      <sheetName val="Cost_Benchmarks_Procure_Distrb."/>
      <sheetName val="FTE_Benchmarks_Procure_Distrb."/>
      <sheetName val="Sales_Marketing_Benchmarking"/>
      <sheetName val="Cost_Benchmarks_Sales_Marketing"/>
      <sheetName val="FTE_Benchmarks_Sales_Marketing"/>
      <sheetName val="IT_ Benchmarks &gt;&gt;&gt;"/>
      <sheetName val="Cost_Benchmarks_IT"/>
      <sheetName val="FTE_Benchmarks__IT"/>
      <sheetName val="Functional breakdown"/>
      <sheetName val="Input tab"/>
      <sheetName val="Benefi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Operating Expenses"/>
      <sheetName val="Hdcnt_Salaries"/>
      <sheetName val="Travel"/>
      <sheetName val="tables"/>
    </sheetNames>
    <sheetDataSet>
      <sheetData sheetId="0" refreshError="1"/>
      <sheetData sheetId="1" refreshError="1"/>
      <sheetData sheetId="2" refreshError="1"/>
      <sheetData sheetId="3" refreshError="1"/>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 benchmarking"/>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off Your Depts Here"/>
      <sheetName val="Pivot-Global Projects-Aug Fcst"/>
      <sheetName val="Project_List WWIS"/>
      <sheetName val="Project_List-WWIS-ROY"/>
      <sheetName val="Project_List_WWIS-Region FullYr"/>
      <sheetName val="Org Bdgt-NA Projects"/>
      <sheetName val="hw-SW"/>
      <sheetName val="Sheet3"/>
      <sheetName val="Project Summary"/>
      <sheetName val="Instructions"/>
      <sheetName val="Assumptions"/>
      <sheetName val="Output&gt;&gt;&gt;"/>
      <sheetName val="Pivot"/>
      <sheetName val="ROI"/>
      <sheetName val="tables"/>
      <sheetName val="IL_Cap"/>
      <sheetName val="IL_Exp"/>
      <sheetName val="EL_Cap"/>
      <sheetName val="EL_Exp"/>
      <sheetName val="Depr"/>
      <sheetName val="Amort"/>
      <sheetName val="Maint"/>
      <sheetName val="Travel"/>
      <sheetName val="Training"/>
      <sheetName val="G-A_PIVOT "/>
      <sheetName val="IL_Cap_PIVOT"/>
      <sheetName val="EL_Cap_PIVOT"/>
      <sheetName val="EL_Exp_PIVOT "/>
      <sheetName val="Depr_PIVOT"/>
      <sheetName val="SW_maint_PIVOT "/>
      <sheetName val="Travel_PIVOT "/>
      <sheetName val="Training_PIVOT "/>
      <sheetName val="VF Addl PIVOT "/>
      <sheetName val="Jul09 Full Yr Fcst"/>
      <sheetName val="Daptiv Jul Start-End D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Client Data"/>
      <sheetName val="Sub-process Definitions"/>
      <sheetName val="FTE Time Allocation"/>
      <sheetName val="FTE Cost Data"/>
      <sheetName val="Non labor cost allocation"/>
      <sheetName val="Prioritized metrics Library"/>
      <sheetName val="8.5 PR Data Collection"/>
      <sheetName val="8.5 PR Benchmark Analysis"/>
      <sheetName val="8.6 AP Data Collection"/>
      <sheetName val="8.6 AP Benchmark Analysis"/>
      <sheetName val="8.7 TO Data Collection"/>
      <sheetName val="8.7 TO Benchmark Analysis"/>
      <sheetName val="8.8 IC Data Collection"/>
      <sheetName val="8.8 IC Benchmark Analysis"/>
      <sheetName val="8.9 TA Data Collection "/>
      <sheetName val="8.9 TA Benchmark Analysis"/>
      <sheetName val="Placeholder 8.10"/>
      <sheetName val="Graphics"/>
      <sheetName val="Opportunity calculation"/>
      <sheetName val="tables"/>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C_Summary by Functional Group"/>
      <sheetName val="HC_Available Resources by CC"/>
      <sheetName val="GB"/>
      <sheetName val="GC"/>
      <sheetName val="GE"/>
      <sheetName val="GF"/>
      <sheetName val="GG"/>
      <sheetName val="GJ"/>
      <sheetName val="GM"/>
      <sheetName val="GR"/>
      <sheetName val="IA"/>
      <sheetName val="IB"/>
      <sheetName val="ID"/>
      <sheetName val="IE"/>
      <sheetName val="IF"/>
      <sheetName val="IH"/>
      <sheetName val="IK"/>
      <sheetName val="IL"/>
      <sheetName val="IM"/>
      <sheetName val="IN"/>
      <sheetName val="IT"/>
      <sheetName val="R1"/>
      <sheetName val="R2"/>
      <sheetName val="R3"/>
      <sheetName val="R6"/>
      <sheetName val="R7"/>
      <sheetName val="R9"/>
      <sheetName val="RA"/>
      <sheetName val="RB"/>
      <sheetName val="RC"/>
      <sheetName val="RD"/>
      <sheetName val="RE"/>
      <sheetName val="RG"/>
      <sheetName val="RH"/>
      <sheetName val="RI"/>
      <sheetName val="RR"/>
      <sheetName val="RU"/>
      <sheetName val="RV"/>
      <sheetName val="RW"/>
      <sheetName val="SK"/>
      <sheetName val="HC_ProjectDetails"/>
      <sheetName val="Headcount_2018RAWData"/>
      <sheetName val="Headcount_2018Plan "/>
      <sheetName val="Headcount Plan 2017"/>
      <sheetName val="Variance '17 v '18"/>
      <sheetName val="CorpIS CCs 8.30.17"/>
      <sheetName val="Projects"/>
      <sheetName val="Resources"/>
      <sheetName val="CrossChargePivot"/>
      <sheetName val="CrossChargeRawData"/>
      <sheetName val="CrossChargeMaster"/>
      <sheetName val="CrossChargeMasterDETAILS"/>
      <sheetName val="Hyperion_CrossChargeUpload"/>
      <sheetName val="2018 Resourcing - Allocation (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2E Count Mar 30 "/>
      <sheetName val="Model 1A Mar 30"/>
      <sheetName val="Model 1B Mar 30"/>
      <sheetName val="Model 1C Mar 30"/>
      <sheetName val="Drop Down"/>
      <sheetName val="Pivot 1abc by track count"/>
      <sheetName val="Pivot Supporting by track count"/>
      <sheetName val="Pivot Non Trade by track owner"/>
      <sheetName val="pivot abc"/>
      <sheetName val="track changes"/>
      <sheetName val="Capability"/>
      <sheetName val="Temp-3"/>
      <sheetName val="Sheet3"/>
      <sheetName val="Capability Map-c"/>
      <sheetName val="Capability Map-m"/>
      <sheetName val="Temp-1"/>
      <sheetName val="Capability Ex"/>
      <sheetName val="Capability-RR"/>
      <sheetName val="TS Heatmap (deployment)"/>
      <sheetName val="Final Inventory"/>
      <sheetName val="Partner Go"/>
      <sheetName val="Strategic Application Portfol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Security Forecast"/>
      <sheetName val="2008 L&amp;M Forecast"/>
      <sheetName val="Regional Pivot by Acct"/>
      <sheetName val="DATA"/>
      <sheetName val="DNR"/>
      <sheetName val="Genl Info"/>
    </sheetNames>
    <sheetDataSet>
      <sheetData sheetId="0"/>
      <sheetData sheetId="1"/>
      <sheetData sheetId="2"/>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COM"/>
      <sheetName val="01 ADM"/>
      <sheetName val="02 ORG"/>
      <sheetName val="02 FIN"/>
      <sheetName val="03 MKT"/>
      <sheetName val="04 ACD"/>
      <sheetName val="After Signing"/>
      <sheetName val="COMM"/>
      <sheetName val="MKT&amp;ADM"/>
      <sheetName val="Product Dev"/>
      <sheetName val="Marketing"/>
      <sheetName val=" IT (v2)"/>
      <sheetName val="Call Center"/>
      <sheetName val="Academics"/>
      <sheetName val="FACID Medicine"/>
      <sheetName val="FINZ"/>
      <sheetName val="STU"/>
      <sheetName val="HR"/>
      <sheetName val="06HR"/>
      <sheetName val="Plan3"/>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D_PS1"/>
      <sheetName val="Sheet2"/>
      <sheetName val="ajith file ingestion"/>
    </sheetNames>
    <sheetDataSet>
      <sheetData sheetId="0"/>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CE OPSUM"/>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imeSheet"/>
      <sheetName val="Reference Guide"/>
      <sheetName val="Table"/>
      <sheetName val="Name"/>
      <sheetName val="IS Finance Inv Cat Process Area"/>
      <sheetName val="Revenue_Mapping"/>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SL-SURW M&amp;A Model"/>
      <sheetName val="Charts"/>
      <sheetName val="HTCO Historical Prices"/>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Cap table"/>
      <sheetName val="Dividend Analysis"/>
      <sheetName val="S&amp;U"/>
      <sheetName val="SQ Cap Table"/>
      <sheetName val="SQ Liquidity Summary"/>
      <sheetName val="Liquidity Comparis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S and CA Table of Contents"/>
      <sheetName val="Europe Table of Contents"/>
      <sheetName val="APAC Table of Contents"/>
      <sheetName val="LATAM Table of Contents"/>
      <sheetName val="Legal Entities TOC"/>
      <sheetName val="Global Functional TSA &gt;&gt;"/>
      <sheetName val="Operations TSA Schedule"/>
      <sheetName val="Tech TSA Schedule"/>
      <sheetName val="Revised Ops TSA - WIP"/>
      <sheetName val="HR TSA Schedule"/>
      <sheetName val="Tax &amp; Treasury TSA"/>
      <sheetName val="Finance TSA"/>
      <sheetName val="GBS GTM TSA"/>
      <sheetName val="GBS Finance TSA"/>
      <sheetName val="Appendix C - Blue IQ"/>
      <sheetName val="Appendix D - Ops CN"/>
      <sheetName val="Appendix E - Ops HK"/>
      <sheetName val="Appendix F - Ops MY"/>
      <sheetName val="Appendix B - IAM"/>
      <sheetName val="Appendix A - Applications"/>
      <sheetName val="IT Applications"/>
      <sheetName val="Tracking - Dashboard"/>
      <sheetName val="Tracking - IT Dashboard "/>
      <sheetName val="Direct Spend"/>
      <sheetName val="Telecom Expenses"/>
      <sheetName val="Extract for CEVA"/>
      <sheetName val="PF Cap table"/>
      <sheetName val="Dividend Analysis"/>
      <sheetName val="S&amp;U"/>
      <sheetName val="SQ Cap Table"/>
      <sheetName val="SQ Liquidity Summary"/>
      <sheetName val="Liquidity Comparison"/>
    </sheetNames>
    <sheetDataSet>
      <sheetData sheetId="0"/>
      <sheetData sheetId="1"/>
      <sheetData sheetId="2"/>
      <sheetData sheetId="3"/>
      <sheetData sheetId="4"/>
      <sheetData sheetId="5"/>
      <sheetData sheetId="6"/>
      <sheetData sheetId="7"/>
      <sheetData sheetId="8">
        <row r="7">
          <cell r="A7" t="str">
            <v>Network</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anjeevan Palit" refreshedDate="45028.516668171294" createdVersion="7" refreshedVersion="7" minRefreshableVersion="3" recordCount="1956" xr:uid="{AA602061-DD06-4CE4-B1C2-D16D4790DDB3}">
  <cacheSource type="worksheet">
    <worksheetSource name="MAD_S"/>
  </cacheSource>
  <cacheFields count="51">
    <cacheField name="Source ID" numFmtId="0">
      <sharedItems/>
    </cacheField>
    <cacheField name="M1 : Name of All Applications" numFmtId="0">
      <sharedItems/>
    </cacheField>
    <cacheField name="Region" numFmtId="0">
      <sharedItems count="31">
        <s v="NA"/>
        <s v="APAC"/>
        <s v="EMEA"/>
        <s v="LATAM"/>
        <s v="Unmapped"/>
        <s v="Global"/>
        <s v="Europe, EMEA" u="1"/>
        <s v="US, APAC" u="1"/>
        <s v=", Worldwide" u="1"/>
        <s v="US" u="1"/>
        <s v="CAN " u="1"/>
        <s v="CLS" u="1"/>
        <s v="CTM" u="1"/>
        <s v="CAN;EMEA" u="1"/>
        <s v="CLS2" u="1"/>
        <s v="US; CAN; APAC; EMEA" u="1"/>
        <s v=", Toronto, Manila" u="1"/>
        <s v="CAN" u="1"/>
        <s v="Europe, ES" u="1"/>
        <s v="US; CAN; LATAM" u="1"/>
        <s v="APAC, US" u="1"/>
        <s v="US; CAN" u="1"/>
        <s v="APAC, TH" u="1"/>
        <s v="Europe, DE" u="1"/>
        <s v="Europe, HU" u="1"/>
        <s v="GBS" u="1"/>
        <s v="US,CA" u="1"/>
        <s v="Europe, UK" u="1"/>
        <s v="APAC;EMEA" u="1"/>
        <s v="CMDB" u="1"/>
        <s v="NA;Europe, EMEA, NA" u="1"/>
      </sharedItems>
    </cacheField>
    <cacheField name="Identify Current Region Owner" numFmtId="0">
      <sharedItems containsMixedTypes="1" containsNumber="1" containsInteger="1" minValue="0" maxValue="0" count="382">
        <s v="Robert Lee"/>
        <s v="Hridayananda Das"/>
        <s v="Yan, Edison"/>
        <s v="Angela Aspropotamitis"/>
        <s v="Madhukar Jain"/>
        <s v="Shailaja Nair"/>
        <s v="Klaus Huber/Armin Beergbauer"/>
        <s v="Dieter Kachel"/>
        <s v="Gyorgy Lochmayer"/>
        <s v="Gabor Cravero"/>
        <s v="Andreas Müller"/>
        <s v="Jordi Gomez"/>
        <s v="Bill Batenburg"/>
        <s v="Patrick Wawrzynowski"/>
        <s v="Greg Taylor"/>
        <s v="Manual Entry Req"/>
        <s v="Mathias Pihl"/>
        <s v="Gabor Cravero/Peter Toth2"/>
        <s v="Thomas Baur"/>
        <s v="Timotheus Weiss"/>
        <s v="Akay Seyrek/Thomas Baur"/>
        <s v="Sergio Pasini"/>
        <s v="Pascale Dries"/>
        <s v="Richard Lines / Torsten Genzel"/>
        <s v="Günther Türk"/>
        <s v="Dave Jenkins"/>
        <s v="Richard Lines / Andy Wallner"/>
        <s v="Miklos Ruzicska"/>
        <s v="Richard Lines / Michael Hohlweg"/>
        <s v="No One knows this application"/>
        <s v="Peter Toth2"/>
        <s v="Ruben Smit"/>
        <s v="Lars F"/>
        <s v="JohanN"/>
        <s v="Katja, but no details yet._x000a_100% used by BGS Sofia"/>
        <s v="Nikclas"/>
        <s v="Jochen Hammann"/>
        <s v="Frederic Wittemans"/>
        <s v="Ed Masoud"/>
        <s v="Business Owned"/>
        <s v="Annemarie Valladares"/>
        <s v="Navish Dadighat"/>
        <s v="Mike Shepherd"/>
        <s v="Andrew Owens"/>
        <s v="It is coming under Global Team. "/>
        <s v="Business Owned (BI)"/>
        <s v="N/A"/>
        <s v="Gurmat Singh Bhatia"/>
        <s v="Daniel Woolcott"/>
        <s v="Tami Moore"/>
        <s v="Daniel Cruz"/>
        <s v="Sebastian Cardoso / Iván Durán"/>
        <s v="Francisco Sánchez/Javier Montesinos"/>
        <s v="Francisco Sanchez/Cesar Fuentes"/>
        <s v="Francisco Sanchez/Brian Belmonte"/>
        <s v="Francisco Sanchez/Eduardo Vargas"/>
        <s v="Francisco Sanchez"/>
        <s v="Francisco Sanchez/Javier Montesinos"/>
        <s v="Francisco Sanchez/David Estrada"/>
        <s v="Francisco Sanchez/Fernando Tintore"/>
        <s v="México: Francisco Sanchez/Erick Silva_x000a_Colombia: Sebastian Cardoso / Iván Durán"/>
        <s v="Francisco Sanchez/Erick Silva"/>
        <s v="Hector Bernardo"/>
        <s v="Mariya Georgieva"/>
        <s v="Jorge Rodriguez"/>
        <s v="Javier Trabol"/>
        <s v="Juan Pablo McManus"/>
        <s v="Felipe Morales"/>
        <s v="Rafhaeld Subero / Gabriel Zenteno"/>
        <s v="Alejandro Filgueira"/>
        <s v="Angela (Ange) Aspropotamitis"/>
        <s v="Dave Leabeater"/>
        <s v="Paul Manio"/>
        <s v="Nathan Harraway"/>
        <s v="Sridhar Nemana"/>
        <s v="Infrastructure support: Mickl Lingl"/>
        <s v="Sue McCoy"/>
        <s v="Klaus Huber"/>
        <s v="Lisa Flynn"/>
        <s v="Rohini Khanduri"/>
        <s v="Samir Gandhi"/>
        <s v="EDC Backup"/>
        <s v="Robert Bruce"/>
        <s v="Adolfo Alves"/>
        <s v="Jan de Leeuw"/>
        <s v="Sunil Deo"/>
        <s v="Carmen Quijada"/>
        <s v="Toan Pham"/>
        <s v="Ali Ramli"/>
        <s v="James Obert"/>
        <s v="Alina Andriianova"/>
        <s v="René LonstrupSaerkjaer"/>
        <s v="Duplicate"/>
        <s v="Rob Lee"/>
        <s v="Maria Aspvik"/>
        <s v="Christiano Fernandes"/>
        <s v="Malcolm Wray"/>
        <s v="Michaela Dimitrova"/>
        <s v="Kevin Ma"/>
        <s v="Blake Roberts"/>
        <s v="Rajesh Venugopal"/>
        <s v="Scott Pelance"/>
        <s v="Ravindran Srinivasan"/>
        <s v="Shawn Williams"/>
        <s v="Thomas Kanflo"/>
        <s v="Philip Jarrett"/>
        <s v="Rien Peekstok"/>
        <s v="Una Sangsawang"/>
        <s v="Anand Jaggi"/>
        <s v="David Edwards"/>
        <s v="Albert Pravin John Bosco"/>
        <s v="Navdeep Narula"/>
        <s v="Carmens"/>
        <s v="Chris Insley"/>
        <s v="Robert Lee, Manoj Saxena"/>
        <s v="Sunil Raghunath Deo"/>
        <s v="Krishna Kumar"/>
        <s v="Bev Drell"/>
        <s v="Eshfeen Syeed"/>
        <s v="Stuart McHarg"/>
        <s v="Chad Asada"/>
        <s v="Jeremy Koh"/>
        <s v="Kajal Mhatre"/>
        <s v="Najum Bhutta"/>
        <s v="Keith Kahn"/>
        <s v="Karl Kimberger"/>
        <s v="Third Party Company"/>
        <s v="Bright Joel Dennison, Bright Joel Dennison"/>
        <s v="Aneliya Orloeva"/>
        <s v="Frank Loosen"/>
        <s v="Boleslaw Lech"/>
        <s v="Jana Vondran"/>
        <s v="Andre Dykhno"/>
        <s v="Ian Willis"/>
        <s v="Ravi Kura"/>
        <s v="EU IT Germany"/>
        <s v="Deepak Amudala"/>
        <s v="Patrick Keane"/>
        <s v="Sweta Sharma"/>
        <s v="Bogdan Stan"/>
        <s v="Srisu Subrahmanyam"/>
        <s v="Sanjay Achawal"/>
        <s v="Krzysztof Kondratowicz"/>
        <s v="John Mroch"/>
        <s v="Fredrik Strömbom"/>
        <s v="Uday Maydeo"/>
        <s v="Lee Hsian Michelle Teng"/>
        <s v="Vincent Teoh"/>
        <s v="Roy DeGolier"/>
        <s v="GIS"/>
        <s v="Armin Bergbauer ?"/>
        <s v="Bryan Scott Terrell"/>
        <s v="Marko Dogas"/>
        <s v=", Jitesh Thakkar"/>
        <s v="Edgar Cosio"/>
        <s v="Gopalkrishna Sahu, Ashish Hande"/>
        <s v="Linda Lv"/>
        <s v="Alicia Monroe"/>
        <s v="Albert Pravin"/>
        <s v="Marcus Södermalm"/>
        <s v="tony.tullai@ingrammicro.com mo.khan@ingrammicro.com"/>
        <s v="Stanley Souza"/>
        <s v="Jocelyn Prino"/>
        <s v="Shadab Kazi"/>
        <s v="hormuzd.bharucha@ingrammicro.com samir.gandhi@ingrammicro.com prabhakar.iyer@ingrammicro.com"/>
        <s v="Ruben C.J. Smit  "/>
        <s v="Damodar Kadav"/>
        <s v="InfoSec "/>
        <s v="Hunsu Kim"/>
        <s v="Khalid.Ghazali@ingrammicro.com"/>
        <s v="Scott Terrell"/>
        <s v="David Howard"/>
        <s v="Qing Yan"/>
        <s v="Barb Yau"/>
        <s v="Daren Ferreira"/>
        <s v="Fito Alves"/>
        <s v="Simon Maunder"/>
        <s v="mary.choy@ingrammicro.ca"/>
        <s v="Vineet Nanda"/>
        <s v="Jocelyn Prino, Tram Do"/>
        <s v="Minh Vu"/>
        <s v="Stefan Olsson"/>
        <s v="GIS (Third Party)"/>
        <s v="Ron Wacker"/>
        <s v="Michael Hennessy"/>
        <s v="ventsislav.vitanov@ingrammicro.com ellen.meekels@ingrammicro.com"/>
        <s v="Kishora Bosukonda"/>
        <s v="Susan McCoy"/>
        <s v="Michelle Stannard / Mo Khan"/>
        <s v="Richard Klootwijk"/>
        <s v="Transportation"/>
        <s v="Michelle Stannard"/>
        <s v="Michael Lingl"/>
        <s v="InfoSec"/>
        <s v="Jonathan Agunias"/>
        <s v="Neeraj Gowan"/>
        <s v="Sanakalan Panda"/>
        <s v="Patrick Zimmerman"/>
        <s v="Richie Panjwani"/>
        <s v="Ange Aspropotamitis"/>
        <s v="Xavier Palanque"/>
        <s v="Camille Alvarez/Melissa Armstrong"/>
        <s v="Aravindakshan, Srihari"/>
        <s v="Madhur Sharma"/>
        <s v="DBA"/>
        <s v="Simon Guan"/>
        <s v=", Oscar Chan"/>
        <s v="Jaime Madruga"/>
        <s v="Diego Utge"/>
        <s v="Raghuraman Natarajan"/>
        <s v=", Laurent Freby"/>
        <s v=", Arjun Ohri"/>
        <s v=", Gopalkrishna Sahu"/>
        <s v="Kanishka Sinha"/>
        <s v="Tri Tran, Mark Aclan"/>
        <s v="christian.fernandez2@ingrammicro.com"/>
        <s v="John Vallin"/>
        <s v="James Jones"/>
        <s v="Jocelyn Prino, Grace Hu"/>
        <s v="Vatsal Gandhi, "/>
        <s v=", Tri Tran"/>
        <s v="michael.lingl@ingrammicro.com"/>
        <s v="Anu Rajagopal, Anu Rajagopal"/>
        <s v="Eric Rositzki"/>
        <s v="Karthikeyan Chidambaram"/>
        <s v="Enrique Saul"/>
        <s v="Simon Day"/>
        <s v="Justin Whitfield, "/>
        <s v="Biju Alex"/>
        <s v="Mohamed Shameer, "/>
        <s v="Danny Valdez"/>
        <s v="Recep Hatipoglu"/>
        <s v="Jeff Guthier"/>
        <s v="Kamini Janardan"/>
        <s v="Camille Alvarez"/>
        <s v="Douglas Herman"/>
        <s v="Dan Collier"/>
        <s v="Angela Helton"/>
        <s v="Jennifer Nelson"/>
        <s v="Juan Martinez"/>
        <s v="Tri Tran"/>
        <s v="Gil Marr"/>
        <s v="Prashantkumar Pandey"/>
        <s v="Ashok Doraiswamy"/>
        <s v="Blake Daniel Wettstein"/>
        <s v="robert.lee@ingrammicro.com"/>
        <s v="Tim Parsons"/>
        <s v="Julius Tiamson, Carlos Gonzalez"/>
        <s v="Julius Tiamson"/>
        <s v="Michihiko Yasuda"/>
        <s v="Johnathan Tran"/>
        <s v="Jeff Xu"/>
        <s v="Michelle Wu"/>
        <s v="Subodh Gholap"/>
        <s v="Jose Jimenez"/>
        <s v="Terry Wakefield, Terry Wakefield"/>
        <s v="Edison Yan"/>
        <s v="Kayalvizhi Selvarajan, Kayalvizhi Selvarajan"/>
        <s v="Cesar Nunez"/>
        <s v="Aspropotamitis, Angela (Ange)"/>
        <s v="Alex Naydenov"/>
        <n v="0"/>
        <s v="Atanas Todorov"/>
        <s v="Laurent Freby"/>
        <s v="Gary Grana"/>
        <s v="Marc Stuut"/>
        <s v="tba"/>
        <s v="paoloantonio.torres@ingrammicro.com"/>
        <s v="Bonina Chorukova"/>
        <s v="Lazar Zlatev"/>
        <s v="Tsvetomir Yordanov"/>
        <s v="Jon Anunson"/>
        <s v="Adriana Callerio"/>
        <s v="Tomas Hedelin"/>
        <s v="Zeljko Markovic"/>
        <s v="Gustav Fagerberg"/>
        <s v="thomas.evans@ingrammicro.com"/>
        <s v="chris.hughes@ingrammicro.com bill.brooks@ingrammicro.com"/>
        <s v="anjali.sharma@ingrammicro.ca scott.forzani@ingrammicro.com"/>
        <s v="gary.baker@ingrammicro.com"/>
        <s v="james.obert@ingrammicro.com michael.lutes@ingrammicro.com"/>
        <s v="Sudha.Vasu@ingrammicro.ca _x0009_dalisha.mccray@ingrammicro.com   marlynn.pawliske@ingrammicro.com"/>
        <s v="suzi.baco@ingrammicro.com"/>
        <s v="anjali.sharma@ingrammicro.com"/>
        <s v="anjali.sharma@ingrammicro.ca"/>
        <s v="laura.quiroz@ingrammicro.com"/>
        <s v="robert.lee@ingrammicro.ca jane.driscoll@ingrammicro.ca"/>
        <s v="robert.lee@ingrammicro.ca  bianca.white@ingrammicro.com"/>
        <s v="robert.lee@ingrammicro.ca alexandra.harding@ingrammicro.com"/>
        <s v="lucy.nguyen@ingrammicro.com"/>
        <s v="kelly.carter@ingrammicro.com"/>
        <s v="francis.cheung@ingrammicro.com beverly.chin@ingrammicro.com "/>
        <s v="jennifer.desamito@ingrammicro.com susan.chiu@ingrammicro.com"/>
        <s v="steve.garcia@ingrammicro.com"/>
        <s v="fred.bustillos@ingrammicro.com sabrina.glick@ingrammicro.com"/>
        <s v="robert.bruce@ingrammicro.com heidi.hanlon@ingrammicro.com"/>
        <s v="ken.curry@ingrammicro.com  _x0009_rodney.peloquin@@ingrammicro.com"/>
        <s v="ken.curry@ingrammicro.com"/>
        <s v="david.muller@ingrammicro.com Ann.Keane@ingrammicro.com"/>
        <s v="david.muller@ingrammicro.com maria.milefchik@ingrammicro.com"/>
        <s v="robert.lee@ingrammicro.ca jez.fletcher@ingrammicro.ca"/>
        <s v="mason.damore@ingrammicro.com mo.khan@ingrammicro.com"/>
        <s v="chris.hughes@ingrammicro.com bill.brooks@ingrammicro.com mike.garigen@ingrammicro.com"/>
        <s v="dung.tran@ingrammicro.com  skyle.huynh@ingrammicro.com"/>
        <s v="steven.garcia@ingrammicro.com"/>
        <s v="Eddy.cervera@ingrammicro.com"/>
        <s v="chad.asada@ingrammicro.com gary.baker@ingrammicro.com"/>
        <s v="anjali.sharma@ingrammicro.ca kate.carroll@ingrammicro.com"/>
        <s v="sudha.vasu@ingrammicro.ca susan.barriball@ingrammicro.ca"/>
        <s v="ken.carlson@ingrammicro.com marlynn.pawliske@ingrammicro.com"/>
        <s v="matt.smentek@ingrammicro.com"/>
        <s v="robert.lee@ingrammicro.ca Jonathan.sloma@ingrammicro.com"/>
        <s v="tho.ngo@ingrammicro.com mary.choy@ingrammicro.com"/>
        <s v="patricia.dowling@ingrammicro.com"/>
        <s v="Thirdparty"/>
        <s v="Maria.RosaMadruga@IngramMicro.com"/>
        <s v="kathy.kendall@ingrammicro.com rita.biana@ingrammicro.ca laura.meccariello@ingrammicro.com"/>
        <s v="Third Party (Finance)"/>
        <s v="anjali.sharma@ingrammicro.ca steve.hofbauer@ingrammicro.com"/>
        <s v="rodney.peloquin@ingrammicro.com rodney.peloquin@ingrammicro.com"/>
        <s v="patrick.parks@ingrammicro.com"/>
        <s v="scott.spencer@ingrammicro.com"/>
        <s v="Ruben Wijnands"/>
        <s v="Rob Nogarede"/>
        <s v="Ctibor Gabas"/>
        <s v="Mario Stiebner"/>
        <s v="Richard Hammond"/>
        <s v="Lukasz Juszczyszyn"/>
        <s v="Santos Perez"/>
        <s v="Ingrid Schoen-Kersten"/>
        <s v="Phil Jarret"/>
        <s v="Joanna Kostrzynska"/>
        <s v="Bent Anderson"/>
        <s v="Perez Santos"/>
        <s v="Nils Roemling"/>
        <s v="John Bowan"/>
        <s v="Tim Suhling"/>
        <s v="Carmen / Satish"/>
        <s v="Craig Page"/>
        <s v="Rebecca Lee"/>
        <s v="Global"/>
        <s v="Hashim"/>
        <s v="Brian Bleus"/>
        <s v="Jouri de Vylder"/>
        <s v="Krzysztof Karelus"/>
        <s v="Richard Xu"/>
        <s v="Jason Grant"/>
        <s v="Patrick Keane / Eshfeen Syeed"/>
        <s v="Eric James Tan"/>
        <s v="Daya Stoyanova"/>
        <s v="Michi Mariano"/>
        <s v="Jun Meneses"/>
        <s v="Iliyana Shopova"/>
        <s v="Cheryl Vililia"/>
        <s v="Tonie Grace Vera Cruz"/>
        <s v="Jonathan Esquibel"/>
        <s v="Irish Almen"/>
        <s v="Arlene Samar"/>
        <s v="Ron Ramos"/>
        <s v="Paolo Antonio Torres"/>
        <s v="Jay Ar Felix Caber"/>
        <s v="Kaye Ibojos"/>
        <s v="Claudine Borromeo"/>
        <s v="Mincho Donev"/>
        <s v="GBS provided owner"/>
        <s v="Ariel Antonelli"/>
        <s v="Frederick Witteman, Carmen Lim"/>
        <s v="Tom Carnas, Francis To"/>
        <s v="Margie Pelagio"/>
        <s v="Michael Lutes"/>
        <s v="Todd Bradford"/>
        <s v="Andrea Coello"/>
        <s v="Michael Austria"/>
        <s v="Ivaylo Tanev"/>
        <s v="Karen Webster"/>
        <s v="Melinda Forman"/>
        <s v="Marianne Murias"/>
        <s v="Sam White"/>
        <s v="Jeff Law"/>
        <s v="Hulk Lagade"/>
        <s v="Ann Keane"/>
        <s v="Rochell Sacromed"/>
      </sharedItems>
    </cacheField>
    <cacheField name="M2: Confirm Application Status" numFmtId="0">
      <sharedItems count="7">
        <s v="Active"/>
        <s v="Replaced"/>
        <s v="Decommissioned"/>
        <s v="Unknown"/>
        <s v="Planned to be Decommissioned"/>
        <s v="Descope"/>
        <s v="Duplicate"/>
      </sharedItems>
    </cacheField>
    <cacheField name="M3 : Application User Group" numFmtId="0">
      <sharedItems containsMixedTypes="1" containsNumber="1" containsInteger="1" minValue="0" maxValue="0"/>
    </cacheField>
    <cacheField name="M5 : Application Built" numFmtId="0">
      <sharedItems count="5">
        <s v="Homegrown"/>
        <s v="Other"/>
        <s v="SaaS/ Paas"/>
        <s v="COTS"/>
        <s v="3rd Party"/>
      </sharedItems>
    </cacheField>
    <cacheField name="M6 : Application Stack / Technology" numFmtId="0">
      <sharedItems containsMixedTypes="1" containsNumber="1" containsInteger="1" minValue="0" maxValue="0"/>
    </cacheField>
    <cacheField name="M7 : Primary Access Channels" numFmtId="0">
      <sharedItems/>
    </cacheField>
    <cacheField name="M8 : Application Deployement" numFmtId="0">
      <sharedItems count="5">
        <s v="On-Prem"/>
        <s v="Cloud "/>
        <s v="Other"/>
        <s v="3rd Party"/>
        <s v="Hybrid"/>
      </sharedItems>
    </cacheField>
    <cacheField name="M9 : Application Architecture Type" numFmtId="0">
      <sharedItems longText="1"/>
    </cacheField>
    <cacheField name="M10 : Application Description" numFmtId="0">
      <sharedItems containsMixedTypes="1" containsNumber="1" containsInteger="1" minValue="0" maxValue="0" longText="1"/>
    </cacheField>
    <cacheField name="L1 Capability Map" numFmtId="0">
      <sharedItems/>
    </cacheField>
    <cacheField name="L2 Capability" numFmtId="0">
      <sharedItems/>
    </cacheField>
    <cacheField name="L3 Capability" numFmtId="0">
      <sharedItems/>
    </cacheField>
    <cacheField name="L4 Capability" numFmtId="0">
      <sharedItems/>
    </cacheField>
    <cacheField name="Remarks()" numFmtId="0">
      <sharedItems containsMixedTypes="1" containsNumber="1" containsInteger="1" minValue="0" maxValue="0"/>
    </cacheField>
    <cacheField name="BCR1 : The extent to which application supports business operations" numFmtId="0">
      <sharedItems/>
    </cacheField>
    <cacheField name="BCR2 : Please indicate the business impact due to the application's non-availability " numFmtId="0">
      <sharedItems count="4">
        <s v="Essential - Productivity of critical business operations,"/>
        <s v="Non Critical - Support operations"/>
        <s v="Critical - Loss of revenue ,"/>
        <s v="Other"/>
      </sharedItems>
    </cacheField>
    <cacheField name="BCR3 : Business Data Criticality" numFmtId="0">
      <sharedItems/>
    </cacheField>
    <cacheField name="BCR4 : Please indicate the user base" numFmtId="0">
      <sharedItems count="6">
        <s v="500-1000"/>
        <s v="100-500"/>
        <s v="0-50_x000a_"/>
        <s v="50-100"/>
        <s v="&gt;1000"/>
        <s v="Unknown"/>
      </sharedItems>
    </cacheField>
    <cacheField name="AC1 : Categorize Interfaces" numFmtId="0">
      <sharedItems/>
    </cacheField>
    <cacheField name="AC2 : Diversity of Database(s)" numFmtId="0">
      <sharedItems/>
    </cacheField>
    <cacheField name="AC3 : Diversity of software languages" numFmtId="0">
      <sharedItems/>
    </cacheField>
    <cacheField name="AM1 : Vendor Support available" numFmtId="0">
      <sharedItems/>
    </cacheField>
    <cacheField name="AM2 : Availability of skills required to support the system" numFmtId="0">
      <sharedItems/>
    </cacheField>
    <cacheField name="AM3 : Documents Available" numFmtId="0">
      <sharedItems/>
    </cacheField>
    <cacheField name="AM4 : Lifecycle Stage of the application for Risk" numFmtId="0">
      <sharedItems count="5">
        <s v="Enhancement"/>
        <s v=" Maintenance"/>
        <s v=" Steady State"/>
        <s v=" End of Life"/>
        <s v="Other"/>
      </sharedItems>
    </cacheField>
    <cacheField name="AC1 : Implementation Cost" numFmtId="0">
      <sharedItems containsMixedTypes="1" containsNumber="1" containsInteger="1" minValue="0" maxValue="0"/>
    </cacheField>
    <cacheField name="AC2 : Licence Cost" numFmtId="0">
      <sharedItems containsMixedTypes="1" containsNumber="1" containsInteger="1" minValue="0" maxValue="6000"/>
    </cacheField>
    <cacheField name="AC3 : Annual Maintenance Cost/Support Cost" numFmtId="0">
      <sharedItems containsMixedTypes="1" containsNumber="1" minValue="0" maxValue="1500000"/>
    </cacheField>
    <cacheField name="ACR1 : Is Application Virtualized" numFmtId="0">
      <sharedItems/>
    </cacheField>
    <cacheField name="ACR2 : Does the Application Support loosely coupled N tier Architecture &amp; Abstraction" numFmtId="0">
      <sharedItems/>
    </cacheField>
    <cacheField name="ACR3 : Does it provide Micro Services / Coarse Grain APIs" numFmtId="0">
      <sharedItems/>
    </cacheField>
    <cacheField name="ACR4 : Does the host regulatory environment allows moving to cloud" numFmtId="0">
      <sharedItems/>
    </cacheField>
    <cacheField name="Which Part? (Part 1 or Part 2)" numFmtId="0">
      <sharedItems/>
    </cacheField>
    <cacheField name="Data Received" numFmtId="0">
      <sharedItems containsMixedTypes="1" containsNumber="1" containsInteger="1" minValue="0" maxValue="0"/>
    </cacheField>
    <cacheField name="Data Updated?" numFmtId="0">
      <sharedItems containsMixedTypes="1" containsNumber="1" containsInteger="1" minValue="0" maxValue="0"/>
    </cacheField>
    <cacheField name="Potential duplicates" numFmtId="0">
      <sharedItems containsMixedTypes="1" containsNumber="1" containsInteger="1" minValue="0" maxValue="0"/>
    </cacheField>
    <cacheField name="Remarks" numFmtId="0">
      <sharedItems containsMixedTypes="1" containsNumber="1" containsInteger="1" minValue="0" maxValue="0"/>
    </cacheField>
    <cacheField name="Staus of Data Input" numFmtId="0">
      <sharedItems/>
    </cacheField>
    <cacheField name="Portfolio" numFmtId="0">
      <sharedItems containsMixedTypes="1" containsNumber="1" containsInteger="1" minValue="0" maxValue="0" count="24">
        <s v="Sales Automation"/>
        <s v="GRC"/>
        <s v="Finance Automation"/>
        <s v="Vendor Management"/>
        <s v="Reporting"/>
        <s v="Workflow"/>
        <s v="CRM"/>
        <s v="Productivity"/>
        <s v="Dealer Management"/>
        <s v="Order Management"/>
        <s v="WMS"/>
        <s v="ERP"/>
        <s v="HR Automation"/>
        <s v="Marketing Automation"/>
        <s v="Unknown"/>
        <s v="IT"/>
        <s v="CPQ"/>
        <s v="Supply Chain"/>
        <s v="Accounting"/>
        <s v="Payroll"/>
        <s v="Budgeting and Planning"/>
        <n v="0"/>
        <s v="OT"/>
        <s v="@#@"/>
      </sharedItems>
    </cacheField>
    <cacheField name="Only CTM" numFmtId="0">
      <sharedItems/>
    </cacheField>
    <cacheField name="Is it present in Odyssey File? (Y/N)" numFmtId="0">
      <sharedItems/>
    </cacheField>
    <cacheField name="User Group (Refined)" numFmtId="0">
      <sharedItems/>
    </cacheField>
    <cacheField name="Bucket 1_x000a_(Strategic Initiative)" numFmtId="0">
      <sharedItems containsBlank="1" count="11">
        <s v=""/>
        <s v="Xvantage"/>
        <s v="Data"/>
        <s v="SAP1"/>
        <s v="GDS"/>
        <s v="GPE"/>
        <s v="X4A"/>
        <s v="PS1"/>
        <s v="X4C"/>
        <s v="X4V"/>
        <m u="1"/>
      </sharedItems>
    </cacheField>
    <cacheField name="Bucket 2_x000a_(End of Life)" numFmtId="0">
      <sharedItems count="2">
        <s v=""/>
        <s v="EOL"/>
      </sharedItems>
    </cacheField>
    <cacheField name="Bucket 3_x000a_(Global Redundancy)" numFmtId="0">
      <sharedItems count="2">
        <s v=""/>
        <s v="Y"/>
      </sharedItems>
    </cacheField>
    <cacheField name="Bucket 4_x000a_(Non- Critical)" numFmtId="0">
      <sharedItems count="2">
        <s v=""/>
        <s v="Low"/>
      </sharedItems>
    </cacheField>
    <cacheField name="Bucket 5_x000a_(High Maintenance)" numFmtId="0">
      <sharedItems count="2">
        <s v=""/>
        <s v="High"/>
      </sharedItems>
    </cacheField>
    <cacheField name="Globally Redundant" numFmtId="0">
      <sharedItems containsMixedTypes="1" containsNumber="1" containsInteger="1" minValue="0" maxValue="0" count="4">
        <s v="N"/>
        <n v="0"/>
        <s v=""/>
        <s v="Y"/>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anjeevan Palit" refreshedDate="45028.532348379631" createdVersion="7" refreshedVersion="7" minRefreshableVersion="3" recordCount="1957" xr:uid="{589C200F-3055-4592-8FFD-9D8014D5AFFC}">
  <cacheSource type="worksheet">
    <worksheetSource ref="A1:AY1048576" sheet="MAD_S"/>
  </cacheSource>
  <cacheFields count="51">
    <cacheField name="Source ID" numFmtId="0">
      <sharedItems containsBlank="1"/>
    </cacheField>
    <cacheField name="M1 : Name of All Applications" numFmtId="0">
      <sharedItems containsBlank="1"/>
    </cacheField>
    <cacheField name="Region" numFmtId="0">
      <sharedItems containsBlank="1"/>
    </cacheField>
    <cacheField name="Identify Current Region Owner" numFmtId="0">
      <sharedItems containsBlank="1" containsMixedTypes="1" containsNumber="1" containsInteger="1" minValue="0" maxValue="0" count="383">
        <s v="Robert Lee"/>
        <s v="Hridayananda Das"/>
        <s v="Yan, Edison"/>
        <s v="Angela Aspropotamitis"/>
        <s v="Madhukar Jain"/>
        <s v="Shailaja Nair"/>
        <s v="Klaus Huber/Armin Beergbauer"/>
        <s v="Dieter Kachel"/>
        <s v="Gyorgy Lochmayer"/>
        <s v="Gabor Cravero"/>
        <s v="Andreas Müller"/>
        <s v="Jordi Gomez"/>
        <s v="Bill Batenburg"/>
        <s v="Patrick Wawrzynowski"/>
        <s v="Greg Taylor"/>
        <s v="Manual Entry Req"/>
        <s v="Mathias Pihl"/>
        <s v="Gabor Cravero/Peter Toth2"/>
        <s v="Thomas Baur"/>
        <s v="Timotheus Weiss"/>
        <s v="Akay Seyrek/Thomas Baur"/>
        <s v="Sergio Pasini"/>
        <s v="Pascale Dries"/>
        <s v="Richard Lines / Torsten Genzel"/>
        <s v="Günther Türk"/>
        <s v="Dave Jenkins"/>
        <s v="Richard Lines / Andy Wallner"/>
        <s v="Miklos Ruzicska"/>
        <s v="Richard Lines / Michael Hohlweg"/>
        <s v="No One knows this application"/>
        <s v="Peter Toth2"/>
        <s v="Ruben Smit"/>
        <s v="Lars F"/>
        <s v="JohanN"/>
        <s v="Katja, but no details yet._x000a_100% used by BGS Sofia"/>
        <s v="Nikclas"/>
        <s v="Jochen Hammann"/>
        <s v="Frederic Wittemans"/>
        <s v="Ed Masoud"/>
        <s v="Business Owned"/>
        <s v="Annemarie Valladares"/>
        <s v="Navish Dadighat"/>
        <s v="Mike Shepherd"/>
        <s v="Andrew Owens"/>
        <s v="It is coming under Global Team. "/>
        <s v="Business Owned (BI)"/>
        <s v="N/A"/>
        <s v="Gurmat Singh Bhatia"/>
        <s v="Daniel Woolcott"/>
        <s v="Tami Moore"/>
        <s v="Daniel Cruz"/>
        <s v="Sebastian Cardoso / Iván Durán"/>
        <s v="Francisco Sánchez/Javier Montesinos"/>
        <s v="Francisco Sanchez/Cesar Fuentes"/>
        <s v="Francisco Sanchez/Brian Belmonte"/>
        <s v="Francisco Sanchez/Eduardo Vargas"/>
        <s v="Francisco Sanchez"/>
        <s v="Francisco Sanchez/Javier Montesinos"/>
        <s v="Francisco Sanchez/David Estrada"/>
        <s v="Francisco Sanchez/Fernando Tintore"/>
        <s v="México: Francisco Sanchez/Erick Silva_x000a_Colombia: Sebastian Cardoso / Iván Durán"/>
        <s v="Francisco Sanchez/Erick Silva"/>
        <s v="Hector Bernardo"/>
        <s v="Mariya Georgieva"/>
        <s v="Jorge Rodriguez"/>
        <s v="Javier Trabol"/>
        <s v="Juan Pablo McManus"/>
        <s v="Felipe Morales"/>
        <s v="Rafhaeld Subero / Gabriel Zenteno"/>
        <s v="Alejandro Filgueira"/>
        <s v="Angela (Ange) Aspropotamitis"/>
        <s v="Dave Leabeater"/>
        <s v="Paul Manio"/>
        <s v="Nathan Harraway"/>
        <s v="Sridhar Nemana"/>
        <s v="Infrastructure support: Mickl Lingl"/>
        <s v="Sue McCoy"/>
        <s v="Klaus Huber"/>
        <s v="Lisa Flynn"/>
        <s v="Rohini Khanduri"/>
        <s v="Samir Gandhi"/>
        <s v="EDC Backup"/>
        <s v="Robert Bruce"/>
        <s v="Adolfo Alves"/>
        <s v="Jan de Leeuw"/>
        <s v="Sunil Deo"/>
        <s v="Carmen Quijada"/>
        <s v="Toan Pham"/>
        <s v="Ali Ramli"/>
        <s v="James Obert"/>
        <s v="Alina Andriianova"/>
        <s v="René LonstrupSaerkjaer"/>
        <s v="Duplicate"/>
        <s v="Rob Lee"/>
        <s v="Maria Aspvik"/>
        <s v="Christiano Fernandes"/>
        <s v="Malcolm Wray"/>
        <s v="Michaela Dimitrova"/>
        <s v="Kevin Ma"/>
        <s v="Blake Roberts"/>
        <s v="Rajesh Venugopal"/>
        <s v="Scott Pelance"/>
        <s v="Ravindran Srinivasan"/>
        <s v="Shawn Williams"/>
        <s v="Thomas Kanflo"/>
        <s v="Philip Jarrett"/>
        <s v="Rien Peekstok"/>
        <s v="Una Sangsawang"/>
        <s v="Anand Jaggi"/>
        <s v="David Edwards"/>
        <s v="Albert Pravin John Bosco"/>
        <s v="Navdeep Narula"/>
        <s v="Carmens"/>
        <s v="Chris Insley"/>
        <s v="Robert Lee, Manoj Saxena"/>
        <s v="Sunil Raghunath Deo"/>
        <s v="Krishna Kumar"/>
        <s v="Bev Drell"/>
        <s v="Eshfeen Syeed"/>
        <s v="Stuart McHarg"/>
        <s v="Chad Asada"/>
        <s v="Jeremy Koh"/>
        <s v="Kajal Mhatre"/>
        <s v="Najum Bhutta"/>
        <s v="Keith Kahn"/>
        <s v="Karl Kimberger"/>
        <s v="Third Party Company"/>
        <s v="Bright Joel Dennison, Bright Joel Dennison"/>
        <s v="Aneliya Orloeva"/>
        <s v="Frank Loosen"/>
        <s v="Boleslaw Lech"/>
        <s v="Jana Vondran"/>
        <s v="Andre Dykhno"/>
        <s v="Ian Willis"/>
        <s v="Ravi Kura"/>
        <s v="EU IT Germany"/>
        <s v="Deepak Amudala"/>
        <s v="Patrick Keane"/>
        <s v="Sweta Sharma"/>
        <s v="Bogdan Stan"/>
        <s v="Srisu Subrahmanyam"/>
        <s v="Sanjay Achawal"/>
        <s v="Krzysztof Kondratowicz"/>
        <s v="John Mroch"/>
        <s v="Fredrik Strömbom"/>
        <s v="Uday Maydeo"/>
        <s v="Lee Hsian Michelle Teng"/>
        <s v="Vincent Teoh"/>
        <s v="Roy DeGolier"/>
        <s v="GIS"/>
        <s v="Armin Bergbauer ?"/>
        <s v="Bryan Scott Terrell"/>
        <s v="Marko Dogas"/>
        <s v=", Jitesh Thakkar"/>
        <s v="Edgar Cosio"/>
        <s v="Gopalkrishna Sahu, Ashish Hande"/>
        <s v="Linda Lv"/>
        <s v="Alicia Monroe"/>
        <s v="Albert Pravin"/>
        <s v="Marcus Södermalm"/>
        <s v="tony.tullai@ingrammicro.com mo.khan@ingrammicro.com"/>
        <s v="Stanley Souza"/>
        <s v="Jocelyn Prino"/>
        <s v="Shadab Kazi"/>
        <s v="hormuzd.bharucha@ingrammicro.com samir.gandhi@ingrammicro.com prabhakar.iyer@ingrammicro.com"/>
        <s v="Ruben C.J. Smit  "/>
        <s v="Damodar Kadav"/>
        <s v="InfoSec "/>
        <s v="Hunsu Kim"/>
        <s v="Khalid.Ghazali@ingrammicro.com"/>
        <s v="Scott Terrell"/>
        <s v="David Howard"/>
        <s v="Qing Yan"/>
        <s v="Barb Yau"/>
        <s v="Daren Ferreira"/>
        <s v="Fito Alves"/>
        <s v="Simon Maunder"/>
        <s v="mary.choy@ingrammicro.ca"/>
        <s v="Vineet Nanda"/>
        <s v="Jocelyn Prino, Tram Do"/>
        <s v="Minh Vu"/>
        <s v="Stefan Olsson"/>
        <s v="GIS (Third Party)"/>
        <s v="Ron Wacker"/>
        <s v="Michael Hennessy"/>
        <s v="ventsislav.vitanov@ingrammicro.com ellen.meekels@ingrammicro.com"/>
        <s v="Kishora Bosukonda"/>
        <s v="Susan McCoy"/>
        <s v="Michelle Stannard / Mo Khan"/>
        <s v="Richard Klootwijk"/>
        <s v="Transportation"/>
        <s v="Michelle Stannard"/>
        <s v="Michael Lingl"/>
        <s v="InfoSec"/>
        <s v="Jonathan Agunias"/>
        <s v="Neeraj Gowan"/>
        <s v="Sanakalan Panda"/>
        <s v="Patrick Zimmerman"/>
        <s v="Richie Panjwani"/>
        <s v="Ange Aspropotamitis"/>
        <s v="Xavier Palanque"/>
        <s v="Camille Alvarez/Melissa Armstrong"/>
        <s v="Aravindakshan, Srihari"/>
        <s v="Madhur Sharma"/>
        <s v="DBA"/>
        <s v="Simon Guan"/>
        <s v=", Oscar Chan"/>
        <s v="Jaime Madruga"/>
        <s v="Diego Utge"/>
        <s v="Raghuraman Natarajan"/>
        <s v=", Laurent Freby"/>
        <s v=", Arjun Ohri"/>
        <s v=", Gopalkrishna Sahu"/>
        <s v="Kanishka Sinha"/>
        <s v="Tri Tran, Mark Aclan"/>
        <s v="christian.fernandez2@ingrammicro.com"/>
        <s v="John Vallin"/>
        <s v="James Jones"/>
        <s v="Jocelyn Prino, Grace Hu"/>
        <s v="Vatsal Gandhi, "/>
        <s v=", Tri Tran"/>
        <s v="michael.lingl@ingrammicro.com"/>
        <s v="Anu Rajagopal, Anu Rajagopal"/>
        <s v="Eric Rositzki"/>
        <s v="Karthikeyan Chidambaram"/>
        <s v="Enrique Saul"/>
        <s v="Simon Day"/>
        <s v="Justin Whitfield, "/>
        <s v="Biju Alex"/>
        <s v="Mohamed Shameer, "/>
        <s v="Danny Valdez"/>
        <s v="Recep Hatipoglu"/>
        <s v="Jeff Guthier"/>
        <s v="Kamini Janardan"/>
        <s v="Camille Alvarez"/>
        <s v="Douglas Herman"/>
        <s v="Dan Collier"/>
        <s v="Angela Helton"/>
        <s v="Jennifer Nelson"/>
        <s v="Juan Martinez"/>
        <s v="Tri Tran"/>
        <s v="Gil Marr"/>
        <s v="Prashantkumar Pandey"/>
        <s v="Ashok Doraiswamy"/>
        <s v="Blake Daniel Wettstein"/>
        <s v="robert.lee@ingrammicro.com"/>
        <s v="Tim Parsons"/>
        <s v="Julius Tiamson, Carlos Gonzalez"/>
        <s v="Julius Tiamson"/>
        <s v="Michihiko Yasuda"/>
        <s v="Johnathan Tran"/>
        <s v="Jeff Xu"/>
        <s v="Michelle Wu"/>
        <s v="Subodh Gholap"/>
        <s v="Jose Jimenez"/>
        <s v="Terry Wakefield, Terry Wakefield"/>
        <s v="Edison Yan"/>
        <s v="Kayalvizhi Selvarajan, Kayalvizhi Selvarajan"/>
        <s v="Cesar Nunez"/>
        <s v="Aspropotamitis, Angela (Ange)"/>
        <s v="Alex Naydenov"/>
        <n v="0"/>
        <s v="Atanas Todorov"/>
        <s v="Laurent Freby"/>
        <s v="Gary Grana"/>
        <s v="Marc Stuut"/>
        <s v="tba"/>
        <s v="paoloantonio.torres@ingrammicro.com"/>
        <s v="Bonina Chorukova"/>
        <s v="Lazar Zlatev"/>
        <s v="Tsvetomir Yordanov"/>
        <s v="Jon Anunson"/>
        <s v="Adriana Callerio"/>
        <s v="Tomas Hedelin"/>
        <s v="Zeljko Markovic"/>
        <s v="Gustav Fagerberg"/>
        <s v="thomas.evans@ingrammicro.com"/>
        <s v="chris.hughes@ingrammicro.com bill.brooks@ingrammicro.com"/>
        <s v="anjali.sharma@ingrammicro.ca scott.forzani@ingrammicro.com"/>
        <s v="gary.baker@ingrammicro.com"/>
        <s v="james.obert@ingrammicro.com michael.lutes@ingrammicro.com"/>
        <s v="Sudha.Vasu@ingrammicro.ca _x0009_dalisha.mccray@ingrammicro.com   marlynn.pawliske@ingrammicro.com"/>
        <s v="suzi.baco@ingrammicro.com"/>
        <s v="anjali.sharma@ingrammicro.com"/>
        <s v="anjali.sharma@ingrammicro.ca"/>
        <s v="laura.quiroz@ingrammicro.com"/>
        <s v="robert.lee@ingrammicro.ca jane.driscoll@ingrammicro.ca"/>
        <s v="robert.lee@ingrammicro.ca  bianca.white@ingrammicro.com"/>
        <s v="robert.lee@ingrammicro.ca alexandra.harding@ingrammicro.com"/>
        <s v="lucy.nguyen@ingrammicro.com"/>
        <s v="kelly.carter@ingrammicro.com"/>
        <s v="francis.cheung@ingrammicro.com beverly.chin@ingrammicro.com "/>
        <s v="jennifer.desamito@ingrammicro.com susan.chiu@ingrammicro.com"/>
        <s v="steve.garcia@ingrammicro.com"/>
        <s v="fred.bustillos@ingrammicro.com sabrina.glick@ingrammicro.com"/>
        <s v="robert.bruce@ingrammicro.com heidi.hanlon@ingrammicro.com"/>
        <s v="ken.curry@ingrammicro.com  _x0009_rodney.peloquin@@ingrammicro.com"/>
        <s v="ken.curry@ingrammicro.com"/>
        <s v="david.muller@ingrammicro.com Ann.Keane@ingrammicro.com"/>
        <s v="david.muller@ingrammicro.com maria.milefchik@ingrammicro.com"/>
        <s v="robert.lee@ingrammicro.ca jez.fletcher@ingrammicro.ca"/>
        <s v="mason.damore@ingrammicro.com mo.khan@ingrammicro.com"/>
        <s v="chris.hughes@ingrammicro.com bill.brooks@ingrammicro.com mike.garigen@ingrammicro.com"/>
        <s v="dung.tran@ingrammicro.com  skyle.huynh@ingrammicro.com"/>
        <s v="steven.garcia@ingrammicro.com"/>
        <s v="Eddy.cervera@ingrammicro.com"/>
        <s v="chad.asada@ingrammicro.com gary.baker@ingrammicro.com"/>
        <s v="anjali.sharma@ingrammicro.ca kate.carroll@ingrammicro.com"/>
        <s v="sudha.vasu@ingrammicro.ca susan.barriball@ingrammicro.ca"/>
        <s v="ken.carlson@ingrammicro.com marlynn.pawliske@ingrammicro.com"/>
        <s v="matt.smentek@ingrammicro.com"/>
        <s v="robert.lee@ingrammicro.ca Jonathan.sloma@ingrammicro.com"/>
        <s v="tho.ngo@ingrammicro.com mary.choy@ingrammicro.com"/>
        <s v="patricia.dowling@ingrammicro.com"/>
        <s v="Thirdparty"/>
        <s v="Maria.RosaMadruga@IngramMicro.com"/>
        <s v="kathy.kendall@ingrammicro.com rita.biana@ingrammicro.ca laura.meccariello@ingrammicro.com"/>
        <s v="Third Party (Finance)"/>
        <s v="anjali.sharma@ingrammicro.ca steve.hofbauer@ingrammicro.com"/>
        <s v="rodney.peloquin@ingrammicro.com rodney.peloquin@ingrammicro.com"/>
        <s v="patrick.parks@ingrammicro.com"/>
        <s v="scott.spencer@ingrammicro.com"/>
        <s v="Ruben Wijnands"/>
        <s v="Rob Nogarede"/>
        <s v="Ctibor Gabas"/>
        <s v="Mario Stiebner"/>
        <s v="Richard Hammond"/>
        <s v="Lukasz Juszczyszyn"/>
        <s v="Santos Perez"/>
        <s v="Ingrid Schoen-Kersten"/>
        <s v="Phil Jarret"/>
        <s v="Joanna Kostrzynska"/>
        <s v="Bent Anderson"/>
        <s v="Perez Santos"/>
        <s v="Nils Roemling"/>
        <s v="John Bowan"/>
        <s v="Tim Suhling"/>
        <s v="Carmen / Satish"/>
        <s v="Craig Page"/>
        <s v="Rebecca Lee"/>
        <s v="Global"/>
        <s v="Hashim"/>
        <s v="Brian Bleus"/>
        <s v="Jouri de Vylder"/>
        <s v="Krzysztof Karelus"/>
        <s v="Richard Xu"/>
        <s v="Jason Grant"/>
        <s v="Patrick Keane / Eshfeen Syeed"/>
        <s v="Eric James Tan"/>
        <s v="Daya Stoyanova"/>
        <s v="Michi Mariano"/>
        <s v="Jun Meneses"/>
        <s v="Iliyana Shopova"/>
        <s v="Cheryl Vililia"/>
        <s v="Tonie Grace Vera Cruz"/>
        <s v="Jonathan Esquibel"/>
        <s v="Irish Almen"/>
        <s v="Arlene Samar"/>
        <s v="Ron Ramos"/>
        <s v="Paolo Antonio Torres"/>
        <s v="Jay Ar Felix Caber"/>
        <s v="Kaye Ibojos"/>
        <s v="Claudine Borromeo"/>
        <s v="Mincho Donev"/>
        <s v="GBS provided owner"/>
        <s v="Ariel Antonelli"/>
        <s v="Frederick Witteman, Carmen Lim"/>
        <s v="Tom Carnas, Francis To"/>
        <s v="Margie Pelagio"/>
        <s v="Michael Lutes"/>
        <s v="Todd Bradford"/>
        <s v="Andrea Coello"/>
        <s v="Michael Austria"/>
        <s v="Ivaylo Tanev"/>
        <s v="Karen Webster"/>
        <s v="Melinda Forman"/>
        <s v="Marianne Murias"/>
        <s v="Sam White"/>
        <s v="Jeff Law"/>
        <s v="Hulk Lagade"/>
        <s v="Ann Keane"/>
        <s v="Rochell Sacromed"/>
        <m/>
      </sharedItems>
    </cacheField>
    <cacheField name="M2: Confirm Application Status" numFmtId="0">
      <sharedItems containsBlank="1" count="8">
        <s v="Active"/>
        <s v="Replaced"/>
        <s v="Decommissioned"/>
        <s v="Unknown"/>
        <s v="Planned to be Decommissioned"/>
        <s v="Descope"/>
        <s v="Duplicate"/>
        <m/>
      </sharedItems>
    </cacheField>
    <cacheField name="M3 : Application User Group" numFmtId="0">
      <sharedItems containsBlank="1" containsMixedTypes="1" containsNumber="1" containsInteger="1" minValue="0" maxValue="0"/>
    </cacheField>
    <cacheField name="M5 : Application Built" numFmtId="0">
      <sharedItems containsBlank="1"/>
    </cacheField>
    <cacheField name="M6 : Application Stack / Technology" numFmtId="0">
      <sharedItems containsBlank="1" containsMixedTypes="1" containsNumber="1" containsInteger="1" minValue="0" maxValue="0"/>
    </cacheField>
    <cacheField name="M7 : Primary Access Channels" numFmtId="0">
      <sharedItems containsBlank="1"/>
    </cacheField>
    <cacheField name="M8 : Application Deployement" numFmtId="0">
      <sharedItems containsBlank="1"/>
    </cacheField>
    <cacheField name="M9 : Application Architecture Type" numFmtId="0">
      <sharedItems containsBlank="1" longText="1"/>
    </cacheField>
    <cacheField name="M10 : Application Description" numFmtId="0">
      <sharedItems containsBlank="1" containsMixedTypes="1" containsNumber="1" containsInteger="1" minValue="0" maxValue="0" longText="1"/>
    </cacheField>
    <cacheField name="L1 Capability Map" numFmtId="0">
      <sharedItems containsBlank="1"/>
    </cacheField>
    <cacheField name="L2 Capability" numFmtId="0">
      <sharedItems containsBlank="1"/>
    </cacheField>
    <cacheField name="L3 Capability" numFmtId="0">
      <sharedItems containsBlank="1"/>
    </cacheField>
    <cacheField name="L4 Capability" numFmtId="0">
      <sharedItems containsBlank="1"/>
    </cacheField>
    <cacheField name="Remarks()" numFmtId="0">
      <sharedItems containsBlank="1" containsMixedTypes="1" containsNumber="1" containsInteger="1" minValue="0" maxValue="0"/>
    </cacheField>
    <cacheField name="BCR1 : The extent to which application supports business operations" numFmtId="0">
      <sharedItems containsBlank="1"/>
    </cacheField>
    <cacheField name="BCR2 : Please indicate the business impact due to the application's non-availability " numFmtId="0">
      <sharedItems containsBlank="1"/>
    </cacheField>
    <cacheField name="BCR3 : Business Data Criticality" numFmtId="0">
      <sharedItems containsBlank="1"/>
    </cacheField>
    <cacheField name="BCR4 : Please indicate the user base" numFmtId="0">
      <sharedItems containsBlank="1"/>
    </cacheField>
    <cacheField name="AC1 : Categorize Interfaces" numFmtId="0">
      <sharedItems containsBlank="1"/>
    </cacheField>
    <cacheField name="AC2 : Diversity of Database(s)" numFmtId="0">
      <sharedItems containsBlank="1"/>
    </cacheField>
    <cacheField name="AC3 : Diversity of software languages" numFmtId="0">
      <sharedItems containsBlank="1"/>
    </cacheField>
    <cacheField name="AM1 : Vendor Support available" numFmtId="0">
      <sharedItems containsBlank="1"/>
    </cacheField>
    <cacheField name="AM2 : Availability of skills required to support the system" numFmtId="0">
      <sharedItems containsBlank="1"/>
    </cacheField>
    <cacheField name="AM3 : Documents Available" numFmtId="0">
      <sharedItems containsBlank="1"/>
    </cacheField>
    <cacheField name="AM4 : Lifecycle Stage of the application for Risk" numFmtId="0">
      <sharedItems containsBlank="1"/>
    </cacheField>
    <cacheField name="AC1 : Implementation Cost" numFmtId="0">
      <sharedItems containsBlank="1" containsMixedTypes="1" containsNumber="1" containsInteger="1" minValue="0" maxValue="0"/>
    </cacheField>
    <cacheField name="AC2 : Licence Cost" numFmtId="0">
      <sharedItems containsBlank="1" containsMixedTypes="1" containsNumber="1" containsInteger="1" minValue="0" maxValue="6000"/>
    </cacheField>
    <cacheField name="AC3 : Annual Maintenance Cost/Support Cost" numFmtId="0">
      <sharedItems containsBlank="1" containsMixedTypes="1" containsNumber="1" minValue="0" maxValue="1500000"/>
    </cacheField>
    <cacheField name="ACR1 : Is Application Virtualized" numFmtId="0">
      <sharedItems containsBlank="1"/>
    </cacheField>
    <cacheField name="ACR2 : Does the Application Support loosely coupled N tier Architecture &amp; Abstraction" numFmtId="0">
      <sharedItems containsBlank="1"/>
    </cacheField>
    <cacheField name="ACR3 : Does it provide Micro Services / Coarse Grain APIs" numFmtId="0">
      <sharedItems containsBlank="1"/>
    </cacheField>
    <cacheField name="ACR4 : Does the host regulatory environment allows moving to cloud" numFmtId="0">
      <sharedItems containsBlank="1"/>
    </cacheField>
    <cacheField name="Which Part? (Part 1 or Part 2)" numFmtId="0">
      <sharedItems containsBlank="1"/>
    </cacheField>
    <cacheField name="Data Received" numFmtId="0">
      <sharedItems containsBlank="1" containsMixedTypes="1" containsNumber="1" containsInteger="1" minValue="0" maxValue="0"/>
    </cacheField>
    <cacheField name="Data Updated?" numFmtId="0">
      <sharedItems containsBlank="1" containsMixedTypes="1" containsNumber="1" containsInteger="1" minValue="0" maxValue="0"/>
    </cacheField>
    <cacheField name="Potential duplicates" numFmtId="0">
      <sharedItems containsBlank="1" containsMixedTypes="1" containsNumber="1" containsInteger="1" minValue="0" maxValue="0"/>
    </cacheField>
    <cacheField name="Remarks" numFmtId="0">
      <sharedItems containsBlank="1" containsMixedTypes="1" containsNumber="1" containsInteger="1" minValue="0" maxValue="0"/>
    </cacheField>
    <cacheField name="Staus of Data Input" numFmtId="0">
      <sharedItems containsBlank="1"/>
    </cacheField>
    <cacheField name="Portfolio" numFmtId="0">
      <sharedItems containsBlank="1" containsMixedTypes="1" containsNumber="1" containsInteger="1" minValue="0" maxValue="0" count="25">
        <s v="Sales Automation"/>
        <s v="GRC"/>
        <s v="Finance Automation"/>
        <s v="Vendor Management"/>
        <s v="Reporting"/>
        <s v="Workflow"/>
        <s v="CRM"/>
        <s v="Productivity"/>
        <s v="Dealer Management"/>
        <s v="Order Management"/>
        <s v="WMS"/>
        <s v="ERP"/>
        <s v="HR Automation"/>
        <s v="Marketing Automation"/>
        <s v="Unknown"/>
        <s v="IT"/>
        <s v="CPQ"/>
        <s v="Supply Chain"/>
        <s v="Accounting"/>
        <s v="Payroll"/>
        <s v="Budgeting and Planning"/>
        <n v="0"/>
        <s v="OT"/>
        <s v="@#@"/>
        <m/>
      </sharedItems>
    </cacheField>
    <cacheField name="Only CTM" numFmtId="0">
      <sharedItems containsBlank="1"/>
    </cacheField>
    <cacheField name="Is it present in Odyssey File? (Y/N)" numFmtId="0">
      <sharedItems containsBlank="1"/>
    </cacheField>
    <cacheField name="User Group (Refined)" numFmtId="0">
      <sharedItems containsBlank="1"/>
    </cacheField>
    <cacheField name="Bucket 1_x000a_(Strategic Initiative)" numFmtId="0">
      <sharedItems containsBlank="1" count="11">
        <s v=""/>
        <s v="Xvantage"/>
        <s v="Data"/>
        <s v="SAP1"/>
        <s v="GDS"/>
        <s v="GPE"/>
        <s v="X4A"/>
        <s v="PS1"/>
        <s v="X4C"/>
        <s v="X4V"/>
        <m/>
      </sharedItems>
    </cacheField>
    <cacheField name="Bucket 2_x000a_(End of Life)" numFmtId="0">
      <sharedItems containsBlank="1"/>
    </cacheField>
    <cacheField name="Bucket 3_x000a_(Global Redundancy)" numFmtId="0">
      <sharedItems containsBlank="1"/>
    </cacheField>
    <cacheField name="Bucket 4_x000a_(Non- Critical)" numFmtId="0">
      <sharedItems containsBlank="1"/>
    </cacheField>
    <cacheField name="Bucket 5_x000a_(High Maintenance)" numFmtId="0">
      <sharedItems containsBlank="1"/>
    </cacheField>
    <cacheField name="Globally Redundant" numFmtId="0">
      <sharedItems containsBlank="1" containsMixedTypes="1" containsNumber="1" containsInteger="1" minValue="0" maxValue="0"/>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anjeevan Palit" refreshedDate="45028.561598495369" createdVersion="7" refreshedVersion="7" minRefreshableVersion="3" recordCount="1956" xr:uid="{06410C49-B516-4A74-86CE-F79405702A2B}">
  <cacheSource type="worksheet">
    <worksheetSource name="Table16"/>
  </cacheSource>
  <cacheFields count="25">
    <cacheField name="Source ID" numFmtId="0">
      <sharedItems/>
    </cacheField>
    <cacheField name="M1 : Name of All Applications" numFmtId="0">
      <sharedItems/>
    </cacheField>
    <cacheField name="User Group (Refined)" numFmtId="0">
      <sharedItems/>
    </cacheField>
    <cacheField name="Region" numFmtId="0">
      <sharedItems count="6">
        <s v="NA"/>
        <s v="APAC"/>
        <s v="EMEA"/>
        <s v="LATAM"/>
        <s v="Unmapped"/>
        <s v="Global"/>
      </sharedItems>
    </cacheField>
    <cacheField name="Identify Current Region Owner" numFmtId="0">
      <sharedItems containsMixedTypes="1" containsNumber="1" containsInteger="1" minValue="0" maxValue="0" count="382">
        <s v="Robert Lee"/>
        <s v="Hridayananda Das"/>
        <s v="Yan, Edison"/>
        <s v="Angela Aspropotamitis"/>
        <s v="Madhukar Jain"/>
        <s v="Shailaja Nair"/>
        <s v="Klaus Huber/Armin Beergbauer"/>
        <s v="Dieter Kachel"/>
        <s v="Gyorgy Lochmayer"/>
        <s v="Gabor Cravero"/>
        <s v="Andreas Müller"/>
        <s v="Jordi Gomez"/>
        <s v="Bill Batenburg"/>
        <s v="Patrick Wawrzynowski"/>
        <s v="Greg Taylor"/>
        <s v="Manual Entry Req"/>
        <s v="Mathias Pihl"/>
        <s v="Gabor Cravero/Peter Toth2"/>
        <s v="Thomas Baur"/>
        <s v="Timotheus Weiss"/>
        <s v="Akay Seyrek/Thomas Baur"/>
        <s v="Sergio Pasini"/>
        <s v="Pascale Dries"/>
        <s v="Richard Lines / Torsten Genzel"/>
        <s v="Günther Türk"/>
        <s v="Dave Jenkins"/>
        <s v="Richard Lines / Andy Wallner"/>
        <s v="Miklos Ruzicska"/>
        <s v="Richard Lines / Michael Hohlweg"/>
        <s v="No One knows this application"/>
        <s v="Peter Toth2"/>
        <s v="Ruben Smit"/>
        <s v="Lars F"/>
        <s v="JohanN"/>
        <s v="Katja, but no details yet._x000a_100% used by BGS Sofia"/>
        <s v="Nikclas"/>
        <s v="Jochen Hammann"/>
        <s v="Frederic Wittemans"/>
        <s v="Ed Masoud"/>
        <s v="Business Owned"/>
        <s v="Annemarie Valladares"/>
        <s v="Navish Dadighat"/>
        <s v="Mike Shepherd"/>
        <s v="Andrew Owens"/>
        <s v="It is coming under Global Team. "/>
        <s v="Business Owned (BI)"/>
        <s v="N/A"/>
        <s v="Gurmat Singh Bhatia"/>
        <s v="Daniel Woolcott"/>
        <s v="Tami Moore"/>
        <s v="Daniel Cruz"/>
        <s v="Sebastian Cardoso / Iván Durán"/>
        <s v="Francisco Sánchez/Javier Montesinos"/>
        <s v="Francisco Sanchez/Cesar Fuentes"/>
        <s v="Francisco Sanchez/Brian Belmonte"/>
        <s v="Francisco Sanchez/Eduardo Vargas"/>
        <s v="Francisco Sanchez"/>
        <s v="Francisco Sanchez/Javier Montesinos"/>
        <s v="Francisco Sanchez/David Estrada"/>
        <s v="Francisco Sanchez/Fernando Tintore"/>
        <s v="México: Francisco Sanchez/Erick Silva_x000a_Colombia: Sebastian Cardoso / Iván Durán"/>
        <s v="Francisco Sanchez/Erick Silva"/>
        <s v="Hector Bernardo"/>
        <s v="Mariya Georgieva"/>
        <s v="Jorge Rodriguez"/>
        <s v="Javier Trabol"/>
        <s v="Juan Pablo McManus"/>
        <s v="Felipe Morales"/>
        <s v="Rafhaeld Subero / Gabriel Zenteno"/>
        <s v="Alejandro Filgueira"/>
        <s v="Angela (Ange) Aspropotamitis"/>
        <s v="Dave Leabeater"/>
        <s v="Paul Manio"/>
        <s v="Nathan Harraway"/>
        <s v="Sridhar Nemana"/>
        <s v="Infrastructure support: Mickl Lingl"/>
        <s v="Sue McCoy"/>
        <s v="Klaus Huber"/>
        <s v="Lisa Flynn"/>
        <s v="Rohini Khanduri"/>
        <s v="Samir Gandhi"/>
        <s v="EDC Backup"/>
        <s v="Robert Bruce"/>
        <s v="Adolfo Alves"/>
        <s v="Jan de Leeuw"/>
        <s v="Sunil Deo"/>
        <s v="Carmen Quijada"/>
        <s v="Toan Pham"/>
        <s v="Ali Ramli"/>
        <s v="James Obert"/>
        <s v="Alina Andriianova"/>
        <s v="René LonstrupSaerkjaer"/>
        <s v="Duplicate"/>
        <s v="Rob Lee"/>
        <s v="Maria Aspvik"/>
        <s v="Christiano Fernandes"/>
        <s v="Malcolm Wray"/>
        <s v="Michaela Dimitrova"/>
        <s v="Kevin Ma"/>
        <s v="Blake Roberts"/>
        <s v="Rajesh Venugopal"/>
        <s v="Scott Pelance"/>
        <s v="Ravindran Srinivasan"/>
        <s v="Shawn Williams"/>
        <s v="Thomas Kanflo"/>
        <s v="Philip Jarrett"/>
        <s v="Rien Peekstok"/>
        <s v="Una Sangsawang"/>
        <s v="Anand Jaggi"/>
        <s v="David Edwards"/>
        <s v="Albert Pravin John Bosco"/>
        <s v="Navdeep Narula"/>
        <s v="Carmens"/>
        <s v="Chris Insley"/>
        <s v="Robert Lee, Manoj Saxena"/>
        <s v="Sunil Raghunath Deo"/>
        <s v="Krishna Kumar"/>
        <s v="Bev Drell"/>
        <s v="Eshfeen Syeed"/>
        <s v="Stuart McHarg"/>
        <s v="Chad Asada"/>
        <s v="Jeremy Koh"/>
        <s v="Kajal Mhatre"/>
        <s v="Najum Bhutta"/>
        <s v="Keith Kahn"/>
        <s v="Karl Kimberger"/>
        <s v="Third Party Company"/>
        <s v="Bright Joel Dennison, Bright Joel Dennison"/>
        <s v="Aneliya Orloeva"/>
        <s v="Frank Loosen"/>
        <s v="Boleslaw Lech"/>
        <s v="Jana Vondran"/>
        <s v="Andre Dykhno"/>
        <s v="Ian Willis"/>
        <s v="Ravi Kura"/>
        <s v="EU IT Germany"/>
        <s v="Deepak Amudala"/>
        <s v="Patrick Keane"/>
        <s v="Sweta Sharma"/>
        <s v="Bogdan Stan"/>
        <s v="Srisu Subrahmanyam"/>
        <s v="Sanjay Achawal"/>
        <s v="Krzysztof Kondratowicz"/>
        <s v="John Mroch"/>
        <s v="Fredrik Strömbom"/>
        <s v="Uday Maydeo"/>
        <s v="Lee Hsian Michelle Teng"/>
        <s v="Vincent Teoh"/>
        <s v="Roy DeGolier"/>
        <s v="GIS"/>
        <s v="Armin Bergbauer ?"/>
        <s v="Bryan Scott Terrell"/>
        <s v="Marko Dogas"/>
        <s v=", Jitesh Thakkar"/>
        <s v="Edgar Cosio"/>
        <s v="Gopalkrishna Sahu, Ashish Hande"/>
        <s v="Linda Lv"/>
        <s v="Alicia Monroe"/>
        <s v="Albert Pravin"/>
        <s v="Marcus Södermalm"/>
        <s v="tony.tullai@ingrammicro.com mo.khan@ingrammicro.com"/>
        <s v="Stanley Souza"/>
        <s v="Jocelyn Prino"/>
        <s v="Shadab Kazi"/>
        <s v="hormuzd.bharucha@ingrammicro.com samir.gandhi@ingrammicro.com prabhakar.iyer@ingrammicro.com"/>
        <s v="Ruben C.J. Smit  "/>
        <s v="Damodar Kadav"/>
        <s v="InfoSec "/>
        <s v="Hunsu Kim"/>
        <s v="Khalid.Ghazali@ingrammicro.com"/>
        <s v="Scott Terrell"/>
        <s v="David Howard"/>
        <s v="Qing Yan"/>
        <s v="Barb Yau"/>
        <s v="Daren Ferreira"/>
        <s v="Fito Alves"/>
        <s v="Simon Maunder"/>
        <s v="mary.choy@ingrammicro.ca"/>
        <s v="Vineet Nanda"/>
        <s v="Jocelyn Prino, Tram Do"/>
        <s v="Minh Vu"/>
        <s v="Stefan Olsson"/>
        <s v="GIS (Third Party)"/>
        <s v="Ron Wacker"/>
        <s v="Michael Hennessy"/>
        <s v="ventsislav.vitanov@ingrammicro.com ellen.meekels@ingrammicro.com"/>
        <s v="Kishora Bosukonda"/>
        <s v="Susan McCoy"/>
        <s v="Michelle Stannard / Mo Khan"/>
        <s v="Richard Klootwijk"/>
        <s v="Transportation"/>
        <s v="Michelle Stannard"/>
        <s v="Michael Lingl"/>
        <s v="InfoSec"/>
        <s v="Jonathan Agunias"/>
        <s v="Neeraj Gowan"/>
        <s v="Sanakalan Panda"/>
        <s v="Patrick Zimmerman"/>
        <s v="Richie Panjwani"/>
        <s v="Ange Aspropotamitis"/>
        <s v="Xavier Palanque"/>
        <s v="Camille Alvarez/Melissa Armstrong"/>
        <s v="Aravindakshan, Srihari"/>
        <s v="Madhur Sharma"/>
        <s v="DBA"/>
        <s v="Simon Guan"/>
        <s v=", Oscar Chan"/>
        <s v="Jaime Madruga"/>
        <s v="Diego Utge"/>
        <s v="Raghuraman Natarajan"/>
        <s v=", Laurent Freby"/>
        <s v=", Arjun Ohri"/>
        <s v=", Gopalkrishna Sahu"/>
        <s v="Kanishka Sinha"/>
        <s v="Tri Tran, Mark Aclan"/>
        <s v="christian.fernandez2@ingrammicro.com"/>
        <s v="John Vallin"/>
        <s v="James Jones"/>
        <s v="Jocelyn Prino, Grace Hu"/>
        <s v="Vatsal Gandhi, "/>
        <s v=", Tri Tran"/>
        <s v="michael.lingl@ingrammicro.com"/>
        <s v="Anu Rajagopal, Anu Rajagopal"/>
        <s v="Eric Rositzki"/>
        <s v="Karthikeyan Chidambaram"/>
        <s v="Enrique Saul"/>
        <s v="Simon Day"/>
        <s v="Justin Whitfield, "/>
        <s v="Biju Alex"/>
        <s v="Mohamed Shameer, "/>
        <s v="Danny Valdez"/>
        <s v="Recep Hatipoglu"/>
        <s v="Jeff Guthier"/>
        <s v="Kamini Janardan"/>
        <s v="Camille Alvarez"/>
        <s v="Douglas Herman"/>
        <s v="Dan Collier"/>
        <s v="Angela Helton"/>
        <s v="Jennifer Nelson"/>
        <s v="Juan Martinez"/>
        <s v="Tri Tran"/>
        <s v="Gil Marr"/>
        <s v="Prashantkumar Pandey"/>
        <s v="Ashok Doraiswamy"/>
        <s v="Blake Daniel Wettstein"/>
        <s v="robert.lee@ingrammicro.com"/>
        <s v="Tim Parsons"/>
        <s v="Julius Tiamson, Carlos Gonzalez"/>
        <s v="Julius Tiamson"/>
        <s v="Michihiko Yasuda"/>
        <s v="Johnathan Tran"/>
        <s v="Jeff Xu"/>
        <s v="Michelle Wu"/>
        <s v="Subodh Gholap"/>
        <s v="Jose Jimenez"/>
        <s v="Terry Wakefield, Terry Wakefield"/>
        <s v="Edison Yan"/>
        <s v="Kayalvizhi Selvarajan, Kayalvizhi Selvarajan"/>
        <s v="Cesar Nunez"/>
        <s v="Aspropotamitis, Angela (Ange)"/>
        <s v="Alex Naydenov"/>
        <n v="0"/>
        <s v="Atanas Todorov"/>
        <s v="Laurent Freby"/>
        <s v="Gary Grana"/>
        <s v="Marc Stuut"/>
        <s v="tba"/>
        <s v="paoloantonio.torres@ingrammicro.com"/>
        <s v="Bonina Chorukova"/>
        <s v="Lazar Zlatev"/>
        <s v="Tsvetomir Yordanov"/>
        <s v="Jon Anunson"/>
        <s v="Adriana Callerio"/>
        <s v="Tomas Hedelin"/>
        <s v="Zeljko Markovic"/>
        <s v="Gustav Fagerberg"/>
        <s v="thomas.evans@ingrammicro.com"/>
        <s v="chris.hughes@ingrammicro.com bill.brooks@ingrammicro.com"/>
        <s v="anjali.sharma@ingrammicro.ca scott.forzani@ingrammicro.com"/>
        <s v="gary.baker@ingrammicro.com"/>
        <s v="james.obert@ingrammicro.com michael.lutes@ingrammicro.com"/>
        <s v="Sudha.Vasu@ingrammicro.ca _x0009_dalisha.mccray@ingrammicro.com   marlynn.pawliske@ingrammicro.com"/>
        <s v="suzi.baco@ingrammicro.com"/>
        <s v="anjali.sharma@ingrammicro.com"/>
        <s v="anjali.sharma@ingrammicro.ca"/>
        <s v="laura.quiroz@ingrammicro.com"/>
        <s v="robert.lee@ingrammicro.ca jane.driscoll@ingrammicro.ca"/>
        <s v="robert.lee@ingrammicro.ca  bianca.white@ingrammicro.com"/>
        <s v="robert.lee@ingrammicro.ca alexandra.harding@ingrammicro.com"/>
        <s v="lucy.nguyen@ingrammicro.com"/>
        <s v="kelly.carter@ingrammicro.com"/>
        <s v="francis.cheung@ingrammicro.com beverly.chin@ingrammicro.com "/>
        <s v="jennifer.desamito@ingrammicro.com susan.chiu@ingrammicro.com"/>
        <s v="steve.garcia@ingrammicro.com"/>
        <s v="fred.bustillos@ingrammicro.com sabrina.glick@ingrammicro.com"/>
        <s v="robert.bruce@ingrammicro.com heidi.hanlon@ingrammicro.com"/>
        <s v="ken.curry@ingrammicro.com  _x0009_rodney.peloquin@@ingrammicro.com"/>
        <s v="ken.curry@ingrammicro.com"/>
        <s v="david.muller@ingrammicro.com Ann.Keane@ingrammicro.com"/>
        <s v="david.muller@ingrammicro.com maria.milefchik@ingrammicro.com"/>
        <s v="robert.lee@ingrammicro.ca jez.fletcher@ingrammicro.ca"/>
        <s v="mason.damore@ingrammicro.com mo.khan@ingrammicro.com"/>
        <s v="chris.hughes@ingrammicro.com bill.brooks@ingrammicro.com mike.garigen@ingrammicro.com"/>
        <s v="dung.tran@ingrammicro.com  skyle.huynh@ingrammicro.com"/>
        <s v="steven.garcia@ingrammicro.com"/>
        <s v="Eddy.cervera@ingrammicro.com"/>
        <s v="chad.asada@ingrammicro.com gary.baker@ingrammicro.com"/>
        <s v="anjali.sharma@ingrammicro.ca kate.carroll@ingrammicro.com"/>
        <s v="sudha.vasu@ingrammicro.ca susan.barriball@ingrammicro.ca"/>
        <s v="ken.carlson@ingrammicro.com marlynn.pawliske@ingrammicro.com"/>
        <s v="matt.smentek@ingrammicro.com"/>
        <s v="robert.lee@ingrammicro.ca Jonathan.sloma@ingrammicro.com"/>
        <s v="tho.ngo@ingrammicro.com mary.choy@ingrammicro.com"/>
        <s v="patricia.dowling@ingrammicro.com"/>
        <s v="Thirdparty"/>
        <s v="Maria.RosaMadruga@IngramMicro.com"/>
        <s v="kathy.kendall@ingrammicro.com rita.biana@ingrammicro.ca laura.meccariello@ingrammicro.com"/>
        <s v="Third Party (Finance)"/>
        <s v="anjali.sharma@ingrammicro.ca steve.hofbauer@ingrammicro.com"/>
        <s v="rodney.peloquin@ingrammicro.com rodney.peloquin@ingrammicro.com"/>
        <s v="patrick.parks@ingrammicro.com"/>
        <s v="scott.spencer@ingrammicro.com"/>
        <s v="Ruben Wijnands"/>
        <s v="Rob Nogarede"/>
        <s v="Ctibor Gabas"/>
        <s v="Mario Stiebner"/>
        <s v="Richard Hammond"/>
        <s v="Lukasz Juszczyszyn"/>
        <s v="Santos Perez"/>
        <s v="Ingrid Schoen-Kersten"/>
        <s v="Phil Jarret"/>
        <s v="Joanna Kostrzynska"/>
        <s v="Bent Anderson"/>
        <s v="Perez Santos"/>
        <s v="Nils Roemling"/>
        <s v="John Bowan"/>
        <s v="Tim Suhling"/>
        <s v="Carmen / Satish"/>
        <s v="Craig Page"/>
        <s v="Rebecca Lee"/>
        <s v="Global"/>
        <s v="Hashim"/>
        <s v="Brian Bleus"/>
        <s v="Jouri de Vylder"/>
        <s v="Krzysztof Karelus"/>
        <s v="Richard Xu"/>
        <s v="Jason Grant"/>
        <s v="Patrick Keane / Eshfeen Syeed"/>
        <s v="Eric James Tan"/>
        <s v="Daya Stoyanova"/>
        <s v="Michi Mariano"/>
        <s v="Jun Meneses"/>
        <s v="Iliyana Shopova"/>
        <s v="Cheryl Vililia"/>
        <s v="Tonie Grace Vera Cruz"/>
        <s v="Jonathan Esquibel"/>
        <s v="Irish Almen"/>
        <s v="Arlene Samar"/>
        <s v="Ron Ramos"/>
        <s v="Paolo Antonio Torres"/>
        <s v="Jay Ar Felix Caber"/>
        <s v="Kaye Ibojos"/>
        <s v="Claudine Borromeo"/>
        <s v="Mincho Donev"/>
        <s v="GBS provided owner"/>
        <s v="Ariel Antonelli"/>
        <s v="Frederick Witteman, Carmen Lim"/>
        <s v="Tom Carnas, Francis To"/>
        <s v="Margie Pelagio"/>
        <s v="Michael Lutes"/>
        <s v="Todd Bradford"/>
        <s v="Andrea Coello"/>
        <s v="Michael Austria"/>
        <s v="Ivaylo Tanev"/>
        <s v="Karen Webster"/>
        <s v="Melinda Forman"/>
        <s v="Marianne Murias"/>
        <s v="Sam White"/>
        <s v="Jeff Law"/>
        <s v="Hulk Lagade"/>
        <s v="Ann Keane"/>
        <s v="Rochell Sacromed"/>
      </sharedItems>
    </cacheField>
    <cacheField name="M2: Confirm Application Status" numFmtId="0">
      <sharedItems count="7">
        <s v="Active"/>
        <s v="Replaced"/>
        <s v="Decommissioned"/>
        <s v="Unknown"/>
        <s v="Planned to be Decommissioned"/>
        <s v="Descope"/>
        <s v="Duplicate"/>
      </sharedItems>
    </cacheField>
    <cacheField name="Portfolio" numFmtId="0">
      <sharedItems containsMixedTypes="1" containsNumber="1" containsInteger="1" minValue="0" maxValue="0" count="24">
        <s v="Sales Automation"/>
        <s v="GRC"/>
        <s v="Finance Automation"/>
        <s v="Vendor Management"/>
        <s v="Reporting"/>
        <s v="Workflow"/>
        <s v="CRM"/>
        <s v="Productivity"/>
        <s v="Dealer Management"/>
        <s v="Order Management"/>
        <s v="WMS"/>
        <s v="ERP"/>
        <s v="HR Automation"/>
        <s v="Marketing Automation"/>
        <s v="Unknown"/>
        <s v="IT"/>
        <s v="CPQ"/>
        <s v="Supply Chain"/>
        <s v="Accounting"/>
        <s v="Payroll"/>
        <s v="Budgeting and Planning"/>
        <n v="0"/>
        <s v="OT"/>
        <s v="@#@"/>
      </sharedItems>
    </cacheField>
    <cacheField name="Criticality Score (base 3)" numFmtId="0">
      <sharedItems containsSemiMixedTypes="0" containsString="0" containsNumber="1" minValue="0.6" maxValue="3"/>
    </cacheField>
    <cacheField name="Complexity Score (base 3)" numFmtId="0">
      <sharedItems containsSemiMixedTypes="0" containsString="0" containsNumber="1" minValue="0.6" maxValue="3"/>
    </cacheField>
    <cacheField name="Maintanability Score (base 3)" numFmtId="0">
      <sharedItems containsSemiMixedTypes="0" containsString="0" containsNumber="1" minValue="0.6" maxValue="3"/>
    </cacheField>
    <cacheField name="Disposition Potential (base 3)" numFmtId="0">
      <sharedItems containsSemiMixedTypes="0" containsString="0" containsNumber="1" minValue="0.96" maxValue="3"/>
    </cacheField>
    <cacheField name="Criticality Score (HLM base 3)" numFmtId="0">
      <sharedItems count="3">
        <s v="High"/>
        <s v="Medium"/>
        <s v="Low"/>
      </sharedItems>
    </cacheField>
    <cacheField name="Complexity Score (HLM base 3)" numFmtId="0">
      <sharedItems count="3">
        <s v="Medium"/>
        <s v="High"/>
        <s v="Low"/>
      </sharedItems>
    </cacheField>
    <cacheField name="Maintanability Score (HLM base 3)" numFmtId="0">
      <sharedItems count="3">
        <s v="Medium"/>
        <s v="Low"/>
        <s v="High"/>
      </sharedItems>
    </cacheField>
    <cacheField name="Disposition Potential (HLM base 3)" numFmtId="0">
      <sharedItems/>
    </cacheField>
    <cacheField name="Criticality vs DP" numFmtId="0">
      <sharedItems/>
    </cacheField>
    <cacheField name="Bucket 1_x000a_(Strategic Initiative)" numFmtId="0">
      <sharedItems/>
    </cacheField>
    <cacheField name="Bucket 2_x000a_(End of Life)" numFmtId="0">
      <sharedItems/>
    </cacheField>
    <cacheField name="Bucket 3_x000a_(Global Redundancy)" numFmtId="0">
      <sharedItems/>
    </cacheField>
    <cacheField name="Bucket 4_x000a_(Non- Critical)" numFmtId="0">
      <sharedItems/>
    </cacheField>
    <cacheField name="Bucket 5_x000a_(High Maintenance)" numFmtId="0">
      <sharedItems/>
    </cacheField>
    <cacheField name="Crticality as per Ajith" numFmtId="0">
      <sharedItems containsBlank="1"/>
    </cacheField>
    <cacheField name="Complexity as per Ajith" numFmtId="0">
      <sharedItems containsBlank="1"/>
    </cacheField>
    <cacheField name="Maintainabilty as per Ajith" numFmtId="0">
      <sharedItems containsBlank="1"/>
    </cacheField>
    <cacheField name="CCM data as per Ajith"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956">
  <r>
    <s v="CAN.1"/>
    <s v="SBO                        (US / Canada Split)"/>
    <x v="0"/>
    <x v="0"/>
    <x v="0"/>
    <s v="Sales, Finance"/>
    <x v="0"/>
    <s v=".net, C#, MVC, bootstrap, TFS, SQL Server 2016 SQL SP2"/>
    <s v="Website"/>
    <x v="0"/>
    <s v="3-tier (or more)"/>
    <s v="Special Bid management application_x000a_"/>
    <s v="Sales"/>
    <s v="Pricing"/>
    <s v="Manual Entry Req"/>
    <s v="Manual Entry Req"/>
    <s v="It a new L2 Capability"/>
    <s v="Business operations "/>
    <x v="0"/>
    <s v="Highly Confidential"/>
    <x v="0"/>
    <s v="Medium / High number of incoming/outgoing linkages (10-15)"/>
    <s v="Single database type_x000a_"/>
    <s v="2-3 dominant languages/technologies used"/>
    <s v="Unknown"/>
    <s v="Standard skill set"/>
    <s v=" Exists but not updated"/>
    <x v="0"/>
    <s v="Manual Entry Req"/>
    <s v="Manual Entry Req"/>
    <s v="Manual Entry Req"/>
    <s v="No, but possible"/>
    <s v="Yes_x000a_"/>
    <s v="Yes_x000a_"/>
    <s v="Yes_x000a_"/>
    <s v="Part 1"/>
    <n v="0"/>
    <n v="0"/>
    <e v="#N/A"/>
    <e v="#N/A"/>
    <s v="Data Available"/>
    <x v="0"/>
    <e v="#N/A"/>
    <s v="N"/>
    <s v="Across"/>
    <x v="0"/>
    <x v="0"/>
    <x v="0"/>
    <x v="0"/>
    <x v="0"/>
    <x v="0"/>
  </r>
  <r>
    <s v="CAN.2"/>
    <s v="SBO Email Bid Parser"/>
    <x v="0"/>
    <x v="0"/>
    <x v="0"/>
    <s v="Sales, Finance"/>
    <x v="0"/>
    <s v=".net, C#,TFS,SQL Server 2016 SQL SP2"/>
    <s v="Client Server"/>
    <x v="0"/>
    <s v="3-tier (or more)"/>
    <s v="Special Bid management application"/>
    <s v="Sales"/>
    <s v="Priceing"/>
    <s v="Manual Entry Req"/>
    <s v="Manual Entry Req"/>
    <s v="It is a parser componet for the  SBO  application"/>
    <s v="Business operations "/>
    <x v="0"/>
    <s v="Highly Confidential"/>
    <x v="0"/>
    <s v="Medium / High number of incoming/outgoing linkages (10-15)"/>
    <s v="Single database type_x000a_"/>
    <s v="2-3 dominant languages/technologies used"/>
    <s v="Internal Support"/>
    <s v="Standard skill set"/>
    <s v=" Exists but not updated"/>
    <x v="0"/>
    <s v="Manual Entry Req"/>
    <s v="Manual Entry Req"/>
    <s v="Manual Entry Req"/>
    <s v="Manual Entry Req"/>
    <s v="Manual Entry Req"/>
    <s v="Manual Entry Req"/>
    <s v="Manual Entry Req"/>
    <s v="Part 1"/>
    <n v="0"/>
    <n v="0"/>
    <e v="#N/A"/>
    <e v="#N/A"/>
    <s v="Data Available"/>
    <x v="0"/>
    <e v="#N/A"/>
    <s v="N"/>
    <s v="Across"/>
    <x v="0"/>
    <x v="0"/>
    <x v="0"/>
    <x v="0"/>
    <x v="0"/>
    <x v="0"/>
  </r>
  <r>
    <s v="CAN.3"/>
    <s v="Sox Compliance"/>
    <x v="0"/>
    <x v="0"/>
    <x v="1"/>
    <s v="Across the organisation"/>
    <x v="0"/>
    <s v=".net, c#, MSSQL"/>
    <s v="Website"/>
    <x v="0"/>
    <s v="3-tier (or more)"/>
    <s v="Formally used to perform year Impulse sox audit for the FT. Region.  It is not used for importing raw data, and generating the data set for performing impulse audits in  IMARC global audit tool"/>
    <s v="WorkforceEnablement"/>
    <s v="Manual Entry Req"/>
    <s v="Manual Entry Req"/>
    <s v="Manual Entry Req"/>
    <s v="Manual Entry Req"/>
    <s v="Business operations "/>
    <x v="1"/>
    <s v="Confidential"/>
    <x v="1"/>
    <s v="Low number of incoming/outgoing linkages (&lt; 5)"/>
    <s v="Single database type_x000a_"/>
    <s v="Single language/technology for 95% of code base_x000a_"/>
    <s v="Unknown"/>
    <s v="Standard skill set"/>
    <s v=" Exists and updated"/>
    <x v="1"/>
    <s v="Manual Entry Req"/>
    <s v="Manual Entry Req"/>
    <s v="Manual Entry Req"/>
    <s v="No, but possible"/>
    <s v="Yes_x000a_"/>
    <s v="Not possible"/>
    <s v="Yes_x000a_"/>
    <s v="Part 1"/>
    <n v="0"/>
    <n v="0"/>
    <e v="#N/A"/>
    <e v="#N/A"/>
    <s v="Data Available"/>
    <x v="1"/>
    <e v="#N/A"/>
    <s v="N"/>
    <s v="Across"/>
    <x v="0"/>
    <x v="0"/>
    <x v="0"/>
    <x v="0"/>
    <x v="0"/>
    <x v="1"/>
  </r>
  <r>
    <s v="CAN.4"/>
    <s v="VRApp HP/Cisco"/>
    <x v="0"/>
    <x v="0"/>
    <x v="0"/>
    <s v="Finance"/>
    <x v="0"/>
    <s v=".net, c# MSSQL"/>
    <s v="Website"/>
    <x v="0"/>
    <s v="3-tier (or more)"/>
    <s v="Used to reconcile cost override credits to cisco/HP for the purposes of claiming credits."/>
    <s v="FinanceandControlship"/>
    <s v="Manual Entry Req"/>
    <s v="Manual Entry Req"/>
    <s v="Manual Entry Req"/>
    <s v="Manual Entry Req"/>
    <s v="Business operations "/>
    <x v="1"/>
    <s v="Highly Confidential"/>
    <x v="2"/>
    <s v="Low number of incoming/outgoing linkages (&lt; 5)"/>
    <s v="Single database type_x000a_"/>
    <s v="Single language/technology for 95% of code base_x000a_"/>
    <s v="Unknown"/>
    <s v="Niche / Premium skill set"/>
    <s v=" Exists and updated"/>
    <x v="0"/>
    <s v="Manual Entry Req"/>
    <s v="Manual Entry Req"/>
    <s v="Manual Entry Req"/>
    <s v="No, but possible"/>
    <s v="Yes_x000a_"/>
    <s v="Not possible"/>
    <s v="Yes_x000a_"/>
    <s v="Part 1"/>
    <n v="0"/>
    <n v="0"/>
    <e v="#N/A"/>
    <e v="#N/A"/>
    <s v="Data Available"/>
    <x v="2"/>
    <e v="#N/A"/>
    <s v="N"/>
    <s v="Finance"/>
    <x v="0"/>
    <x v="0"/>
    <x v="0"/>
    <x v="0"/>
    <x v="0"/>
    <x v="0"/>
  </r>
  <r>
    <s v="CAN.5"/>
    <s v="Payment Processing"/>
    <x v="0"/>
    <x v="0"/>
    <x v="0"/>
    <s v="Finance"/>
    <x v="0"/>
    <s v=".net, c#, MSSQL"/>
    <s v="Website"/>
    <x v="0"/>
    <s v="3-tier (or more)"/>
    <s v="Used to organize individual vendor invoices for the purposes of generate weekly cheques for our vendor accounts payable."/>
    <s v="FinanceandControlship"/>
    <s v="Manual Entry Req"/>
    <s v="Manual Entry Req"/>
    <s v="Manual Entry Req"/>
    <s v="Manual Entry Req"/>
    <s v="Business operations "/>
    <x v="0"/>
    <s v="Highly Confidential"/>
    <x v="2"/>
    <s v="Medium number of incoming/outgoing linkages (5-10)"/>
    <s v="Single database type_x000a_"/>
    <s v="Single language/technology for 95% of code base_x000a_"/>
    <s v="Unknown"/>
    <s v="Niche / Premium skill set"/>
    <s v=" Exists and updated"/>
    <x v="0"/>
    <s v="Manual Entry Req"/>
    <s v="Manual Entry Req"/>
    <s v="Manual Entry Req"/>
    <s v="No, but possible"/>
    <s v="Yes_x000a_"/>
    <s v="Not possible"/>
    <s v="Yes_x000a_"/>
    <s v="Part 1"/>
    <n v="0"/>
    <n v="0"/>
    <e v="#N/A"/>
    <e v="#N/A"/>
    <s v="Data Available"/>
    <x v="2"/>
    <e v="#N/A"/>
    <s v="N"/>
    <s v="Finance"/>
    <x v="1"/>
    <x v="0"/>
    <x v="0"/>
    <x v="0"/>
    <x v="0"/>
    <x v="0"/>
  </r>
  <r>
    <s v="CAN.6"/>
    <s v="IM-Rogers"/>
    <x v="0"/>
    <x v="0"/>
    <x v="0"/>
    <s v="Sales"/>
    <x v="0"/>
    <s v=".net, C#,TFS,SQL Server 2016 SQL SP2"/>
    <s v="Other"/>
    <x v="0"/>
    <s v="3-tier (or more)"/>
    <s v="line staging, activation and VSF processing"/>
    <s v="PartnerConnectivity"/>
    <s v="Manual Entry Req"/>
    <s v="Manual Entry Req"/>
    <s v="Manual Entry Req"/>
    <s v="It a new L2 Capability"/>
    <s v="Business operations "/>
    <x v="0"/>
    <s v="Highly Confidential"/>
    <x v="0"/>
    <s v="Medium / High number of incoming/outgoing linkages (10-15)"/>
    <s v="Single database type_x000a_"/>
    <s v="2-3 dominant languages/technologies used"/>
    <s v="Unknown"/>
    <s v="Standard skill set"/>
    <s v=" Exists but not updated"/>
    <x v="0"/>
    <s v="Manual Entry Req"/>
    <s v="Manual Entry Req"/>
    <s v="Manual Entry Req"/>
    <s v="No, but possible"/>
    <s v="Yes_x000a_"/>
    <s v="Yes_x000a_"/>
    <s v="Yes_x000a_"/>
    <s v="Part 1"/>
    <n v="0"/>
    <n v="0"/>
    <e v="#N/A"/>
    <e v="#N/A"/>
    <s v="Data Available"/>
    <x v="3"/>
    <e v="#N/A"/>
    <s v="N"/>
    <s v="Sales"/>
    <x v="0"/>
    <x v="0"/>
    <x v="0"/>
    <x v="0"/>
    <x v="0"/>
    <x v="0"/>
  </r>
  <r>
    <s v="CAN.7"/>
    <s v="CISCO Bundalizer"/>
    <x v="0"/>
    <x v="0"/>
    <x v="0"/>
    <s v="Sales"/>
    <x v="0"/>
    <s v=".net, C#,TFS,SQL Server 2016 SQL SP2"/>
    <s v="Website"/>
    <x v="0"/>
    <s v="3-tier (or more)"/>
    <s v="Sales uses this tool to generate a true &quot;DSV&quot; file to Cisco for skus which are bundled.  A special vendor code was created, and when a sku is found for that vendor, the master SKU line is replaced with individual lines in the outbound DSV file for every individual sku that is part of the bundle."/>
    <s v="Sales"/>
    <s v="Manual Entry Req"/>
    <s v="Manual Entry Req"/>
    <s v="Manual Entry Req"/>
    <s v="Manual Entry Req"/>
    <s v="Business operations "/>
    <x v="1"/>
    <s v="Highly Confidential"/>
    <x v="2"/>
    <s v="No incoming/outgoing linkages, "/>
    <s v="Single database type_x000a_"/>
    <s v="Single language/technology for 95% of code base_x000a_"/>
    <s v="Unknown"/>
    <s v="Standard skill set"/>
    <s v="_x000a_ Does not exist_x000a_"/>
    <x v="2"/>
    <s v="Manual Entry Req"/>
    <s v="Manual Entry Req"/>
    <s v="Manual Entry Req"/>
    <s v="No, but possible"/>
    <s v="Yes_x000a_"/>
    <s v="Not possible"/>
    <s v="Yes_x000a_"/>
    <s v="Part 1"/>
    <n v="0"/>
    <n v="0"/>
    <e v="#N/A"/>
    <e v="#N/A"/>
    <s v="Data Available"/>
    <x v="3"/>
    <e v="#N/A"/>
    <s v="N"/>
    <s v="Sales"/>
    <x v="0"/>
    <x v="0"/>
    <x v="0"/>
    <x v="0"/>
    <x v="0"/>
    <x v="0"/>
  </r>
  <r>
    <s v="CAN.8"/>
    <s v="E&amp;O Database"/>
    <x v="0"/>
    <x v="0"/>
    <x v="0"/>
    <s v="Finance"/>
    <x v="0"/>
    <s v="C# , SQL"/>
    <s v="Website"/>
    <x v="0"/>
    <s v="3-tier (or more)"/>
    <s v="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
    <s v="FinanceandControlship"/>
    <s v="Manual Entry Req"/>
    <s v="Manual Entry Req"/>
    <s v="Manual Entry Req"/>
    <s v="Manual Entry Req"/>
    <s v="Business operations "/>
    <x v="1"/>
    <s v="Highly Confidential"/>
    <x v="2"/>
    <s v="Low number of incoming/outgoing linkages (&lt; 5)"/>
    <s v="Single database type_x000a_"/>
    <s v="Single language/technology for 95% of code base_x000a_"/>
    <s v="Unknown"/>
    <s v="Standard skill set"/>
    <s v=" Exists and updated"/>
    <x v="2"/>
    <s v="Manual Entry Req"/>
    <s v="Manual Entry Req"/>
    <s v="Manual Entry Req"/>
    <s v="No, but possible"/>
    <s v="Yes_x000a_"/>
    <s v="Not possible"/>
    <s v="Yes_x000a_"/>
    <s v="Part 1"/>
    <n v="0"/>
    <n v="0"/>
    <e v="#N/A"/>
    <e v="#N/A"/>
    <s v="Data Available"/>
    <x v="4"/>
    <e v="#N/A"/>
    <s v="N"/>
    <s v="Finance"/>
    <x v="2"/>
    <x v="0"/>
    <x v="0"/>
    <x v="0"/>
    <x v="0"/>
    <x v="0"/>
  </r>
  <r>
    <s v="CAN.9"/>
    <s v="Cloud Reporting Canada(Power BI)"/>
    <x v="0"/>
    <x v="0"/>
    <x v="0"/>
    <s v="Sales, Finance"/>
    <x v="0"/>
    <s v="Power BI Report Server - 15.0.1108.159 (on-prem)"/>
    <s v="Other"/>
    <x v="0"/>
    <s v="3-tier (or more)"/>
    <s v="report dashboard related to cloud sales"/>
    <s v="ReportingandAnalytics"/>
    <s v="Manual Entry Req"/>
    <s v="Manual Entry Req"/>
    <s v="Manual Entry Req"/>
    <s v="It a new L2 Capability"/>
    <s v="Business operations "/>
    <x v="0"/>
    <s v="Highly Confidential"/>
    <x v="0"/>
    <s v="Medium / High number of incoming/outgoing linkages (10-15)"/>
    <s v="Single database type_x000a_"/>
    <s v="2-3 dominant languages/technologies used"/>
    <s v="Unknown"/>
    <s v="Standard skill set"/>
    <s v=" Exists but not updated"/>
    <x v="0"/>
    <s v="Manual Entry Req"/>
    <s v="Manual Entry Req"/>
    <s v="Manual Entry Req"/>
    <s v="No, but possible"/>
    <s v="Yes_x000a_"/>
    <s v="Yes_x000a_"/>
    <s v="Yes_x000a_"/>
    <s v="Part 1"/>
    <n v="0"/>
    <n v="0"/>
    <e v="#N/A"/>
    <e v="#N/A"/>
    <s v="Data Available"/>
    <x v="4"/>
    <e v="#N/A"/>
    <s v="N"/>
    <s v="Across"/>
    <x v="0"/>
    <x v="0"/>
    <x v="0"/>
    <x v="0"/>
    <x v="0"/>
    <x v="0"/>
  </r>
  <r>
    <s v="CAN.10"/>
    <s v="IMTellitrack                        (US / Canada Split)"/>
    <x v="0"/>
    <x v="0"/>
    <x v="0"/>
    <s v="Sales"/>
    <x v="0"/>
    <s v=".net_x000a_Windows 2008 R2_x000a_"/>
    <s v="Other"/>
    <x v="0"/>
    <s v="2-tier"/>
    <s v="Imtellitrack is a CRM-like tool designed to increase sales, track customer activity and enhance the overall customer experience.  _x000a_  _x000a_ Its features include:_x000a_ - Account/contact management_x000a_ - Quote generation_x000a_ - Pipeline management_x000a_ - Activity creation/delegation/tracking_x000a_ - Reporting_x000a_ - CTI integration (near term)_x000a_  _x000a_ Activity types:_x000a_ - Sales opportunity: Quote creation, emailing of quotes to customers, notification to IM sales rep_x000a_ - Customer Conversation: Conversation tracking by subject_x000a_ - Customer Feedback:  Customer feedback logging, classification, delegation, confirmation/survey message generation_x000a_ - Business Opportunity:  High-level customer/business development tracking_x000a_ - Task:  Generic task creation/delegation"/>
    <s v="Customer Relationship Management"/>
    <s v="Manual Entry Req"/>
    <s v="Manual Entry Req"/>
    <s v="Manual Entry Req"/>
    <s v="Decommissioned "/>
    <s v="Customer Operations"/>
    <x v="0"/>
    <s v="Confidential"/>
    <x v="1"/>
    <s v="Medium number of incoming/outgoing linkages (5-10)"/>
    <s v="Single database type_x000a_"/>
    <s v="Single language/technology for 95% of code base_x000a_"/>
    <s v="Internal Support"/>
    <s v="Standard skill set"/>
    <s v="Unknown"/>
    <x v="3"/>
    <s v="Manual Entry Req"/>
    <s v="Manual Entry Req"/>
    <s v="Not Available"/>
    <s v="Manual Entry Req"/>
    <s v="Manual Entry Req"/>
    <s v="Manual Entry Req"/>
    <s v="Manual Entry Req"/>
    <s v="Part 1"/>
    <n v="0"/>
    <n v="0"/>
    <e v="#N/A"/>
    <e v="#N/A"/>
    <s v="Data Available"/>
    <x v="0"/>
    <e v="#N/A"/>
    <s v="Y"/>
    <s v="Sales"/>
    <x v="0"/>
    <x v="1"/>
    <x v="0"/>
    <x v="0"/>
    <x v="0"/>
    <x v="0"/>
  </r>
  <r>
    <s v="CAN.11"/>
    <s v="Dapasoft/Meetcomp webforms"/>
    <x v="0"/>
    <x v="0"/>
    <x v="0"/>
    <s v="Finance"/>
    <x v="0"/>
    <s v="ASP , Visual Basic , Sql Server 2008 R2- SP2"/>
    <s v="Website"/>
    <x v="0"/>
    <s v="2-tier"/>
    <s v="A suite of finance tools centered around price protection, manual meetcomp debit creation, and vendor returns."/>
    <s v="FinanceandControlship"/>
    <s v="Manual Entry Req"/>
    <s v="Manual Entry Req"/>
    <s v="Manual Entry Req"/>
    <s v="Manual Entry Req"/>
    <s v="Business operations "/>
    <x v="0"/>
    <s v="Highly Confidential"/>
    <x v="3"/>
    <s v="Low number of incoming/outgoing linkages (&lt; 5)"/>
    <s v="Single database type_x000a_"/>
    <s v="Single language/technology for 95% of code base_x000a_"/>
    <s v="Unknown"/>
    <s v="Niche / Premium skill set"/>
    <s v=" Exists but not updated"/>
    <x v="2"/>
    <s v="Manual Entry Req"/>
    <s v="Manual Entry Req"/>
    <s v="Manual Entry Req"/>
    <s v="No, but possible"/>
    <s v="Not possible"/>
    <s v="Not possible"/>
    <s v="Yes_x000a_"/>
    <s v="Part 1"/>
    <n v="0"/>
    <n v="0"/>
    <e v="#N/A"/>
    <e v="#N/A"/>
    <s v="Data Available"/>
    <x v="2"/>
    <e v="#N/A"/>
    <s v="N"/>
    <s v="Finance"/>
    <x v="1"/>
    <x v="0"/>
    <x v="0"/>
    <x v="0"/>
    <x v="0"/>
    <x v="0"/>
  </r>
  <r>
    <s v="CAN.12"/>
    <s v="NAAP WorkFlow"/>
    <x v="0"/>
    <x v="0"/>
    <x v="0"/>
    <s v="Finance"/>
    <x v="0"/>
    <s v=".net, c#, MSSQL"/>
    <s v="Website"/>
    <x v="0"/>
    <s v="3-tier (or more)"/>
    <s v="A workflow tool that allows AP/VP documents to be indexed and routed for approvals."/>
    <s v="FinanceandControlship"/>
    <s v="Manual Entry Req"/>
    <s v="Manual Entry Req"/>
    <s v="Manual Entry Req"/>
    <s v="Manual Entry Req"/>
    <s v="Business operations "/>
    <x v="0"/>
    <s v="Confidential"/>
    <x v="2"/>
    <s v="No incoming/outgoing linkages, "/>
    <s v="Single database type_x000a_"/>
    <s v="Single language/technology for 95% of code base_x000a_"/>
    <s v="Unknown"/>
    <s v="Standard skill set"/>
    <s v=" Exists and updated"/>
    <x v="2"/>
    <s v="Manual Entry Req"/>
    <s v="Manual Entry Req"/>
    <s v="Manual Entry Req"/>
    <s v="No, but possible"/>
    <s v="Yes_x000a_"/>
    <s v="Not possible"/>
    <s v="Yes_x000a_"/>
    <s v="Part 1"/>
    <n v="0"/>
    <n v="0"/>
    <e v="#N/A"/>
    <e v="#N/A"/>
    <s v="Data Available"/>
    <x v="5"/>
    <e v="#N/A"/>
    <s v="N"/>
    <s v="Finance"/>
    <x v="0"/>
    <x v="0"/>
    <x v="0"/>
    <x v="0"/>
    <x v="0"/>
    <x v="0"/>
  </r>
  <r>
    <s v="CAN.13"/>
    <s v="Damageforms"/>
    <x v="0"/>
    <x v="0"/>
    <x v="0"/>
    <s v="Warehouse"/>
    <x v="0"/>
    <s v="ASP"/>
    <s v="Website"/>
    <x v="0"/>
    <s v="monolith (non-tiered) architecture"/>
    <s v="Used by the warehouse to report and catalog inbound damages on freight coming from vendors"/>
    <s v="FinanceandControlship"/>
    <s v="Manual Entry Req"/>
    <s v="Manual Entry Req"/>
    <s v="Manual Entry Req"/>
    <s v="Manual Entry Req"/>
    <s v="Business operations "/>
    <x v="0"/>
    <s v="Confidential"/>
    <x v="2"/>
    <s v="Low number of incoming/outgoing linkages (&lt; 5)"/>
    <s v="Two dominant database types used"/>
    <s v="Single language/technology for 95% of code base_x000a_"/>
    <s v="Unknown"/>
    <s v="Standard skill set"/>
    <s v="_x000a_ Does not exist_x000a_"/>
    <x v="2"/>
    <s v="Manual Entry Req"/>
    <s v="Manual Entry Req"/>
    <s v="Manual Entry Req"/>
    <s v="No, but possible"/>
    <s v="Yes_x000a_"/>
    <s v="Not possible"/>
    <s v="Yes_x000a_"/>
    <s v="Part 1"/>
    <n v="0"/>
    <n v="0"/>
    <e v="#N/A"/>
    <e v="#N/A"/>
    <s v="Data Available"/>
    <x v="4"/>
    <e v="#N/A"/>
    <s v="N"/>
    <s v="Warehouse"/>
    <x v="2"/>
    <x v="0"/>
    <x v="0"/>
    <x v="0"/>
    <x v="0"/>
    <x v="0"/>
  </r>
  <r>
    <s v="CAN.14"/>
    <s v="IM-Informed                      (US / Canada Split)"/>
    <x v="0"/>
    <x v="0"/>
    <x v="0"/>
    <s v="Sales, Customer Service, Finance, Vendor Management"/>
    <x v="0"/>
    <s v="ASP , Visual Basic , Sql Server 2008 R2- SP2"/>
    <s v="Website"/>
    <x v="0"/>
    <s v="monolith (non-tiered) architecture"/>
    <s v="An approval tool used in several workflows cross department such as when an RMA exception request is needed from customer service to the vendor management team.  Many other similar approvals are needed for sales etc."/>
    <s v="WorkforceEnablement"/>
    <s v="Manual Entry Req"/>
    <s v="Manual Entry Req"/>
    <s v="Manual Entry Req"/>
    <s v="Manual Entry Req"/>
    <s v="Business operations "/>
    <x v="1"/>
    <s v="Confidential"/>
    <x v="1"/>
    <s v="No incoming/outgoing linkages, "/>
    <s v="Single database type_x000a_"/>
    <s v="Single language/technology for 95% of code base_x000a_"/>
    <s v="Unknown"/>
    <s v="Standard skill set"/>
    <s v="_x000a_ Does not exist_x000a_"/>
    <x v="2"/>
    <s v="Manual Entry Req"/>
    <s v="Manual Entry Req"/>
    <s v="Manual Entry Req"/>
    <s v="No, but possible"/>
    <s v="Yes_x000a_"/>
    <s v="Not possible"/>
    <s v="Yes_x000a_"/>
    <s v="Part 1"/>
    <n v="0"/>
    <n v="0"/>
    <e v="#N/A"/>
    <e v="#N/A"/>
    <s v="Data Available"/>
    <x v="5"/>
    <e v="#N/A"/>
    <s v="N"/>
    <s v="Across"/>
    <x v="0"/>
    <x v="0"/>
    <x v="0"/>
    <x v="0"/>
    <x v="0"/>
    <x v="0"/>
  </r>
  <r>
    <s v="CAN.15"/>
    <s v="IM-Apple  (New global  team is supporting now) "/>
    <x v="0"/>
    <x v="0"/>
    <x v="0"/>
    <s v="sales, vendor Management"/>
    <x v="0"/>
    <s v=".net c#, MSSQL"/>
    <s v="Website"/>
    <x v="0"/>
    <s v="3-tier (or more)"/>
    <s v="Apple Device enrolement portal ; Multiple regions use this application"/>
    <s v="PartnerConnectivity"/>
    <s v="XML"/>
    <s v="Manual Entry Req"/>
    <s v="Manual Entry Req"/>
    <s v="Manual Entry Req"/>
    <s v="Business operations "/>
    <x v="0"/>
    <s v="Confidential"/>
    <x v="3"/>
    <s v="Low number of incoming/outgoing linkages (&lt; 5)"/>
    <s v="Single database type_x000a_"/>
    <s v="Single language/technology for 95% of code base_x000a_"/>
    <s v="Unknown"/>
    <s v="Standard skill set"/>
    <s v=" Exists but not updated"/>
    <x v="2"/>
    <s v="Manual Entry Req"/>
    <s v="Manual Entry Req"/>
    <s v="Manual Entry Req"/>
    <s v="Yes_x000a_"/>
    <s v="Yes_x000a_"/>
    <s v="No, but possible"/>
    <s v="Yes_x000a_"/>
    <s v="Part 1"/>
    <n v="0"/>
    <n v="0"/>
    <e v="#N/A"/>
    <e v="#N/A"/>
    <s v="Data Available"/>
    <x v="3"/>
    <e v="#N/A"/>
    <s v="N"/>
    <s v="Sales"/>
    <x v="0"/>
    <x v="0"/>
    <x v="0"/>
    <x v="0"/>
    <x v="0"/>
    <x v="0"/>
  </r>
  <r>
    <s v="CAN.16"/>
    <s v="ImEasyMatch"/>
    <x v="0"/>
    <x v="0"/>
    <x v="0"/>
    <s v="Finance"/>
    <x v="0"/>
    <s v=".net c#, MSSQL"/>
    <s v="Website"/>
    <x v="0"/>
    <s v="3-tier (or more)"/>
    <s v="IMEasyMatch is our inhouse software designed to help the credit team properly reconcile debits and credits for large accounts (walmart, bestbuy etc.).   Occasionally we make changes to the record matching algorithms based on changing business needs."/>
    <s v="FinanceandControlship"/>
    <s v="Manual Entry Req"/>
    <s v="Manual Entry Req"/>
    <s v="Manual Entry Req"/>
    <s v="Manual Entry Req"/>
    <s v="Business operations "/>
    <x v="0"/>
    <s v="Confidential"/>
    <x v="2"/>
    <s v="No incoming/outgoing linkages, "/>
    <s v="Single database type_x000a_"/>
    <s v="Single language/technology for 95% of code base_x000a_"/>
    <s v="Unknown"/>
    <s v="Standard skill set"/>
    <s v=" Exists and updated"/>
    <x v="2"/>
    <s v="Manual Entry Req"/>
    <s v="Manual Entry Req"/>
    <n v="0"/>
    <s v="No, but possible"/>
    <s v="Yes_x000a_"/>
    <s v="Not possible"/>
    <s v="Yes_x000a_"/>
    <s v="Part 1"/>
    <n v="0"/>
    <n v="0"/>
    <e v="#N/A"/>
    <e v="#N/A"/>
    <s v="Data Available"/>
    <x v="2"/>
    <e v="#N/A"/>
    <s v="Y"/>
    <s v="Finance"/>
    <x v="1"/>
    <x v="0"/>
    <x v="0"/>
    <x v="0"/>
    <x v="0"/>
    <x v="0"/>
  </r>
  <r>
    <s v="CAN.17"/>
    <s v="Power 2. (US / Canada Split)"/>
    <x v="0"/>
    <x v="0"/>
    <x v="0"/>
    <s v="Customer Service"/>
    <x v="0"/>
    <s v="C#, SQL"/>
    <s v="Website"/>
    <x v="0"/>
    <s v="3-tier (or more)"/>
    <s v="Used by customer service to input and work on both Physical rmas from the customer as well and Return Claims."/>
    <s v="Sales"/>
    <s v="Manual Entry Req"/>
    <s v="Manual Entry Req"/>
    <s v="Manual Entry Req"/>
    <s v="Manual Entry Req"/>
    <s v="Business operations "/>
    <x v="0"/>
    <s v="Highly Confidential"/>
    <x v="1"/>
    <s v="Medium / High number of incoming/outgoing linkages (10-15)"/>
    <s v="Single database type_x000a_"/>
    <s v="Single language/technology for 95% of code base_x000a_"/>
    <s v="Unknown"/>
    <s v="Standard skill set"/>
    <s v=" Exists and updated"/>
    <x v="2"/>
    <s v="Manual Entry Req"/>
    <s v="Manual Entry Req"/>
    <s v="Manual Entry Req"/>
    <s v="No, but possible"/>
    <s v="Yes_x000a_"/>
    <s v="Not possible"/>
    <s v="Yes_x000a_"/>
    <s v="Part 1"/>
    <n v="0"/>
    <n v="0"/>
    <e v="#N/A"/>
    <e v="#N/A"/>
    <s v="Data Available"/>
    <x v="6"/>
    <e v="#N/A"/>
    <s v="N"/>
    <s v="Customer"/>
    <x v="0"/>
    <x v="0"/>
    <x v="0"/>
    <x v="0"/>
    <x v="0"/>
    <x v="0"/>
  </r>
  <r>
    <s v="CAN.18"/>
    <s v="Radar - Sales reporting"/>
    <x v="0"/>
    <x v="0"/>
    <x v="0"/>
    <s v="Sales , Finance"/>
    <x v="1"/>
    <s v="Power BI Report Server - 15.0.1108.159 (on-prem)"/>
    <s v="Other"/>
    <x v="0"/>
    <s v="3-tier (or more)"/>
    <s v="report dashboard related to customer service statistics"/>
    <s v="ReportingandAnalytics"/>
    <s v="Manual Entry Req"/>
    <s v="Manual Entry Req"/>
    <s v="Manual Entry Req"/>
    <s v="It a new L2 Capability"/>
    <s v="Business operations "/>
    <x v="0"/>
    <s v="Highly Confidential"/>
    <x v="0"/>
    <s v="Medium / High number of incoming/outgoing linkages (10-15)"/>
    <s v="Single database type_x000a_"/>
    <s v="2-3 dominant languages/technologies used"/>
    <s v="Unknown"/>
    <s v="Standard skill set"/>
    <s v=" Exists but not updated"/>
    <x v="0"/>
    <s v="Manual Entry Req"/>
    <s v="Manual Entry Req"/>
    <s v="Manual Entry Req"/>
    <s v="No, but possible"/>
    <s v="Yes_x000a_"/>
    <s v="Yes_x000a_"/>
    <s v="Yes_x000a_"/>
    <s v="Part 1"/>
    <n v="0"/>
    <n v="0"/>
    <e v="#N/A"/>
    <e v="#N/A"/>
    <s v="Data Available"/>
    <x v="4"/>
    <e v="#N/A"/>
    <s v="N"/>
    <s v="Across"/>
    <x v="2"/>
    <x v="0"/>
    <x v="0"/>
    <x v="0"/>
    <x v="0"/>
    <x v="0"/>
  </r>
  <r>
    <s v="CAN.19"/>
    <s v="IMFAST Reports"/>
    <x v="0"/>
    <x v="0"/>
    <x v="0"/>
    <s v="Sales, Customer Service, Finance, Vendor Management"/>
    <x v="0"/>
    <s v="SSRS"/>
    <s v="Other"/>
    <x v="0"/>
    <s v="3-tier (or more)"/>
    <s v="invoice reports"/>
    <s v="ReportingandAnalytics"/>
    <s v="Manual Entry Req"/>
    <s v="Manual Entry Req"/>
    <s v="Manual Entry Req"/>
    <s v="It a new L2 Capability"/>
    <s v="Business operations "/>
    <x v="0"/>
    <s v="Highly Confidential"/>
    <x v="0"/>
    <s v="Medium / High number of incoming/outgoing linkages (10-15)"/>
    <s v="Single database type_x000a_"/>
    <s v="2-3 dominant languages/technologies used"/>
    <s v="Unknown"/>
    <s v="Standard skill set"/>
    <s v=" Exists but not updated"/>
    <x v="0"/>
    <s v="Manual Entry Req"/>
    <s v="Manual Entry Req"/>
    <s v="Not Available"/>
    <s v="No, but possible"/>
    <s v="Yes_x000a_"/>
    <s v="Yes_x000a_"/>
    <s v="Yes_x000a_"/>
    <s v="Part 1"/>
    <n v="0"/>
    <n v="0"/>
    <e v="#N/A"/>
    <e v="#N/A"/>
    <s v="Data Available"/>
    <x v="4"/>
    <e v="#N/A"/>
    <s v="Y"/>
    <s v="Across"/>
    <x v="2"/>
    <x v="0"/>
    <x v="0"/>
    <x v="0"/>
    <x v="0"/>
    <x v="0"/>
  </r>
  <r>
    <s v="CAN.20"/>
    <s v="Forecast Tracker"/>
    <x v="0"/>
    <x v="0"/>
    <x v="0"/>
    <s v="Vendor Management"/>
    <x v="1"/>
    <s v="Powerapps"/>
    <s v="Other"/>
    <x v="0"/>
    <s v="3-tier (or more)"/>
    <s v="forecast tracking site"/>
    <s v="VendorFinance"/>
    <s v="Manual Entry Req"/>
    <s v="Manual Entry Req"/>
    <s v="Manual Entry Req"/>
    <s v="It a new L2 Capability"/>
    <s v="Business operations "/>
    <x v="0"/>
    <s v="Highly Confidential"/>
    <x v="0"/>
    <s v="Medium / High number of incoming/outgoing linkages (10-15)"/>
    <s v="Single database type_x000a_"/>
    <s v="2-3 dominant languages/technologies used"/>
    <s v="Unknown"/>
    <s v="Standard skill set"/>
    <s v=" Exists but not updated"/>
    <x v="0"/>
    <s v="Manual Entry Req"/>
    <s v="Manual Entry Req"/>
    <s v="Manual Entry Req"/>
    <s v="No, but possible"/>
    <s v="Yes_x000a_"/>
    <s v="Yes_x000a_"/>
    <s v="Yes_x000a_"/>
    <s v="Part 1"/>
    <n v="0"/>
    <n v="0"/>
    <e v="#N/A"/>
    <e v="#N/A"/>
    <s v="Data Available"/>
    <x v="0"/>
    <e v="#N/A"/>
    <s v="N"/>
    <s v="Vendor Management"/>
    <x v="0"/>
    <x v="0"/>
    <x v="0"/>
    <x v="0"/>
    <x v="0"/>
    <x v="0"/>
  </r>
  <r>
    <s v="CAN.21"/>
    <s v="ORP7BImporting"/>
    <x v="0"/>
    <x v="0"/>
    <x v="0"/>
    <s v="Fianc=nce"/>
    <x v="0"/>
    <s v=".net, c#"/>
    <s v="Other"/>
    <x v="0"/>
    <s v="2-tier"/>
    <s v="Parsing the error billing report list and send _x000a_to respective groups the error that belongs/assigned _x000a_to their groups/teams"/>
    <s v="VendorFinance"/>
    <s v="Manual Entry Req"/>
    <s v="Manual Entry Req"/>
    <s v="Manual Entry Req"/>
    <s v="Manual Entry Req"/>
    <s v="Business operations "/>
    <x v="0"/>
    <s v="Confidential"/>
    <x v="2"/>
    <s v="Low number of incoming/outgoing linkages (&lt; 5)"/>
    <s v="Unknown"/>
    <s v="2-3 dominant languages/technologies used"/>
    <s v="Unknown"/>
    <s v="Standard skill set"/>
    <s v=" Exists but not updated"/>
    <x v="2"/>
    <s v="Manual Entry Req"/>
    <s v="Manual Entry Req"/>
    <s v="Manual Entry Req"/>
    <s v="Not possible"/>
    <s v="No, but possible"/>
    <s v="Not possible"/>
    <s v="No, but possible"/>
    <s v="Part 1"/>
    <n v="0"/>
    <n v="0"/>
    <e v="#N/A"/>
    <e v="#N/A"/>
    <s v="Data Available"/>
    <x v="7"/>
    <e v="#N/A"/>
    <s v="N"/>
    <s v="Finance"/>
    <x v="0"/>
    <x v="0"/>
    <x v="0"/>
    <x v="0"/>
    <x v="0"/>
    <x v="2"/>
  </r>
  <r>
    <s v="CAN.22"/>
    <s v="RMACreditEmailCampaign"/>
    <x v="0"/>
    <x v="0"/>
    <x v="0"/>
    <s v="Vendor Management"/>
    <x v="0"/>
    <s v=".net, c#, Oracle, SSIS"/>
    <s v="Other"/>
    <x v="0"/>
    <s v="2-tier"/>
    <s v="Auto sending all RMA to respective Client_x000a_ base on the record in DB"/>
    <s v="Credit"/>
    <s v="Manual Entry Req"/>
    <s v="Manual Entry Req"/>
    <s v="Manual Entry Req"/>
    <s v="Manual Entry Req"/>
    <s v="Business operations "/>
    <x v="0"/>
    <s v="Confidential"/>
    <x v="2"/>
    <s v="Low number of incoming/outgoing linkages (&lt; 5)"/>
    <s v="Single database type_x000a_"/>
    <s v="2-3 dominant languages/technologies used"/>
    <s v="Unknown"/>
    <s v="Standard skill set"/>
    <s v=" Exists but not updated"/>
    <x v="2"/>
    <s v="Manual Entry Req"/>
    <s v="Manual Entry Req"/>
    <s v="Manual Entry Req"/>
    <s v="No, but possible"/>
    <s v="No, but possible"/>
    <s v="No, but possible"/>
    <s v="No, but possible"/>
    <s v="Part 1"/>
    <n v="0"/>
    <n v="0"/>
    <e v="#N/A"/>
    <e v="#N/A"/>
    <s v="Data Available"/>
    <x v="7"/>
    <e v="#N/A"/>
    <s v="N"/>
    <s v="Vendor Management"/>
    <x v="0"/>
    <x v="0"/>
    <x v="0"/>
    <x v="0"/>
    <x v="0"/>
    <x v="1"/>
  </r>
  <r>
    <s v="CAN.23"/>
    <s v="Cisco Annuity"/>
    <x v="0"/>
    <x v="0"/>
    <x v="0"/>
    <s v="Sales, Finance"/>
    <x v="0"/>
    <s v=".net, c#"/>
    <s v="Other"/>
    <x v="0"/>
    <s v="2-tier"/>
    <s v="Not Available"/>
    <s v="InternalFinance"/>
    <s v="Manual Entry Req"/>
    <s v="Manual Entry Req"/>
    <s v="Manual Entry Req"/>
    <s v="Manual Entry Req"/>
    <s v="Business operations "/>
    <x v="0"/>
    <s v="Confidential"/>
    <x v="1"/>
    <s v="Low number of incoming/outgoing linkages (&lt; 5)"/>
    <s v="Single database type_x000a_"/>
    <s v="2-3 dominant languages/technologies used"/>
    <s v="Unknown"/>
    <s v="Standard skill set"/>
    <s v=" Exists but not updated"/>
    <x v="2"/>
    <s v="Manual Entry Req"/>
    <s v="Manual Entry Req"/>
    <s v="Manual Entry Req"/>
    <s v="No, but possible"/>
    <s v="No, but possible"/>
    <s v="No, but possible"/>
    <s v="No, but possible"/>
    <s v="Part 1"/>
    <n v="0"/>
    <n v="0"/>
    <e v="#N/A"/>
    <e v="#N/A"/>
    <s v="Data Available"/>
    <x v="3"/>
    <e v="#N/A"/>
    <s v="N"/>
    <s v="Across"/>
    <x v="0"/>
    <x v="0"/>
    <x v="0"/>
    <x v="0"/>
    <x v="0"/>
    <x v="0"/>
  </r>
  <r>
    <s v="CAN.24"/>
    <s v="Reseller ISRs Update for SBO"/>
    <x v="0"/>
    <x v="0"/>
    <x v="0"/>
    <s v="Utility"/>
    <x v="0"/>
    <s v=".net, c#, SQL Server 2016 SQL SP2, SSIS"/>
    <s v="Other"/>
    <x v="0"/>
    <s v="2-tier"/>
    <s v="Updating Resseller list for SBO configuration"/>
    <s v="Sales"/>
    <s v="Manual Entry Req"/>
    <s v="Manual Entry Req"/>
    <s v="Manual Entry Req"/>
    <s v="Manual Entry Req"/>
    <s v="Business operations "/>
    <x v="0"/>
    <s v="Confidential"/>
    <x v="1"/>
    <s v="Low number of incoming/outgoing linkages (&lt; 5)"/>
    <s v="Single database type_x000a_"/>
    <s v="2-3 dominant languages/technologies used"/>
    <s v="Unknown"/>
    <s v="Standard skill set"/>
    <s v=" Exists but not updated"/>
    <x v="2"/>
    <s v="Manual Entry Req"/>
    <s v="Manual Entry Req"/>
    <s v="Manual Entry Req"/>
    <s v="No, but possible"/>
    <s v="No, but possible"/>
    <s v="No, but possible"/>
    <s v="No, but possible"/>
    <s v="Part 1"/>
    <n v="0"/>
    <n v="0"/>
    <e v="#N/A"/>
    <e v="#N/A"/>
    <s v="Data Available"/>
    <x v="8"/>
    <e v="#N/A"/>
    <s v="N"/>
    <s v="IT"/>
    <x v="0"/>
    <x v="0"/>
    <x v="0"/>
    <x v="0"/>
    <x v="0"/>
    <x v="0"/>
  </r>
  <r>
    <s v="CAN.25"/>
    <s v="BellFiles Daily Run"/>
    <x v="0"/>
    <x v="0"/>
    <x v="0"/>
    <s v="Sales"/>
    <x v="0"/>
    <s v=".net, c#, SQL Server 2016 SQL SP2"/>
    <s v="Other"/>
    <x v="0"/>
    <s v="2-tier"/>
    <s v="Retrieving Bells data and consolidate_x000a_ and update to our data."/>
    <s v="PartnerConnectivity"/>
    <s v="Manual Entry Req"/>
    <s v="Manual Entry Req"/>
    <s v="Manual Entry Req"/>
    <s v="Manual Entry Req"/>
    <s v="Business operations "/>
    <x v="0"/>
    <s v="Confidential"/>
    <x v="2"/>
    <s v="Low number of incoming/outgoing linkages (&lt; 5)"/>
    <s v="Single database type_x000a_"/>
    <s v="2-3 dominant languages/technologies used"/>
    <s v="Unknown"/>
    <s v="Standard skill set"/>
    <s v=" Exists but not updated"/>
    <x v="2"/>
    <s v="Manual Entry Req"/>
    <s v="Manual Entry Req"/>
    <s v="Manual Entry Req"/>
    <s v="No, but possible"/>
    <s v="No, but possible"/>
    <s v="No, but possible"/>
    <s v="No, but possible"/>
    <s v="Part 1"/>
    <n v="0"/>
    <n v="0"/>
    <e v="#N/A"/>
    <e v="#N/A"/>
    <s v="Data Available"/>
    <x v="3"/>
    <e v="#N/A"/>
    <s v="N"/>
    <s v="Sales"/>
    <x v="0"/>
    <x v="0"/>
    <x v="0"/>
    <x v="0"/>
    <x v="0"/>
    <x v="0"/>
  </r>
  <r>
    <s v="APAC.10"/>
    <s v="BOSS"/>
    <x v="1"/>
    <x v="1"/>
    <x v="0"/>
    <s v="Sales"/>
    <x v="0"/>
    <s v=".Net"/>
    <s v="Website"/>
    <x v="0"/>
    <s v="3-tier (or more)"/>
    <s v="_x000a__x000a__x000a_Customer order receipt, exception management, SKU generation, SO generation, PO generation, VSO updation, customer email updates, Billing support_x000a_"/>
    <s v="Sales"/>
    <s v="Orders"/>
    <s v="Standard Orders Management"/>
    <s v="Manual Entry Req"/>
    <s v="Manual Entry Req"/>
    <s v="Business operations "/>
    <x v="2"/>
    <s v="Highly Confidential"/>
    <x v="0"/>
    <s v="No incoming/outgoing linkages, "/>
    <s v="Single database type_x000a_"/>
    <s v="2-3 dominant languages/technologies used"/>
    <s v="Internal Support"/>
    <s v="Standard skill set"/>
    <s v="Unknown"/>
    <x v="0"/>
    <s v="Manual Entry Req"/>
    <s v="Manual Entry Req"/>
    <n v="1000"/>
    <s v="Not possible"/>
    <s v="Not possible"/>
    <s v="Not possible"/>
    <s v="Yes_x000a_"/>
    <s v="Part 1"/>
    <n v="0"/>
    <n v="0"/>
    <e v="#N/A"/>
    <e v="#N/A"/>
    <s v="Data Available"/>
    <x v="9"/>
    <e v="#N/A"/>
    <s v="Y"/>
    <s v="Sales"/>
    <x v="0"/>
    <x v="0"/>
    <x v="0"/>
    <x v="0"/>
    <x v="0"/>
    <x v="0"/>
  </r>
  <r>
    <s v="APAC.100"/>
    <s v="ADP"/>
    <x v="1"/>
    <x v="2"/>
    <x v="0"/>
    <s v="HR"/>
    <x v="2"/>
    <s v=".Net"/>
    <s v="Website"/>
    <x v="1"/>
    <s v="Third Party "/>
    <s v="_x000a__x000a__x000a_China Local HR Payroll system_x000a_"/>
    <s v="HumanResources"/>
    <s v="Associateadministration"/>
    <s v="Time and Attendance"/>
    <s v="Manual Entry Req"/>
    <s v="Manual Entry Req"/>
    <s v="Unknown"/>
    <x v="0"/>
    <s v="Highly Confidential"/>
    <x v="0"/>
    <s v="Low number of incoming/outgoing linkages (&lt; 5)"/>
    <s v="Single database type_x000a_"/>
    <s v="2-3 dominant languages/technologies used"/>
    <s v="Support in roadmap"/>
    <s v="Standard skill set"/>
    <s v=" Exists but not updated"/>
    <x v="1"/>
    <s v="Manual Entry Req"/>
    <s v="Manual Entry Req"/>
    <s v="Manual Entry Req"/>
    <s v="Manual Entry Req"/>
    <s v="Manual Entry Req"/>
    <s v="Manual Entry Req"/>
    <s v="Manual Entry Req"/>
    <s v="Part 1"/>
    <n v="0"/>
    <n v="0"/>
    <e v="#N/A"/>
    <e v="#N/A"/>
    <s v="Data Available"/>
    <x v="9"/>
    <e v="#N/A"/>
    <s v="N"/>
    <s v="Finance"/>
    <x v="0"/>
    <x v="0"/>
    <x v="0"/>
    <x v="0"/>
    <x v="0"/>
    <x v="0"/>
  </r>
  <r>
    <s v="APAC.101"/>
    <s v="DSS and IM_DB"/>
    <x v="1"/>
    <x v="2"/>
    <x v="0"/>
    <s v="All"/>
    <x v="0"/>
    <s v="SQL"/>
    <s v="Other"/>
    <x v="0"/>
    <s v="monolith (non-tiered) architecture"/>
    <s v="_x000a__x000a__x000a_Store all kinds of the Impulse historic data_x000a_"/>
    <s v="ReportingandAnalytics"/>
    <s v="Internal Facing Reporting &amp; Analysis"/>
    <s v="Manual Entry Req"/>
    <s v="Manual Entry Req"/>
    <s v="Manual Entry Req"/>
    <s v="Business operations "/>
    <x v="2"/>
    <s v="Confidential"/>
    <x v="1"/>
    <s v="Low number of incoming/outgoing linkages (&lt; 5)"/>
    <s v="Single database type_x000a_"/>
    <s v="2-3 dominant languages/technologies used"/>
    <s v="Unknown"/>
    <s v="Standard skill set"/>
    <s v=" Exists and updated"/>
    <x v="1"/>
    <s v="Manual Entry Req"/>
    <s v="Manual Entry Req"/>
    <s v="Not Available"/>
    <s v="Manual Entry Req"/>
    <s v="Manual Entry Req"/>
    <s v="Manual Entry Req"/>
    <s v="Manual Entry Req"/>
    <s v="Part 1"/>
    <n v="0"/>
    <n v="0"/>
    <e v="#N/A"/>
    <e v="#N/A"/>
    <s v="Data Available"/>
    <x v="4"/>
    <e v="#N/A"/>
    <s v="Y"/>
    <s v="Sales"/>
    <x v="2"/>
    <x v="0"/>
    <x v="0"/>
    <x v="0"/>
    <x v="0"/>
    <x v="0"/>
  </r>
  <r>
    <s v="APAC.102"/>
    <s v="Guanyi"/>
    <x v="1"/>
    <x v="2"/>
    <x v="0"/>
    <s v="Sales"/>
    <x v="1"/>
    <s v="_x000a__x000a_"/>
    <s v="Website"/>
    <x v="1"/>
    <s v="Third Party "/>
    <s v="_x000a__x000a__x000a_Connect  to china popular E-Commerce Platform _x000a_"/>
    <s v="Sales"/>
    <s v="Orders"/>
    <s v="Standard Orders Management"/>
    <s v="Manual Entry Req"/>
    <s v="Manual Entry Req"/>
    <s v="Business operations "/>
    <x v="2"/>
    <s v="Confidential"/>
    <x v="3"/>
    <s v="Low number of incoming/outgoing linkages (&lt; 5)"/>
    <s v="Single database type_x000a_"/>
    <s v="2-3 dominant languages/technologies used"/>
    <s v="Premier paid support"/>
    <s v="Standard skill set"/>
    <s v=" Exists but not updated"/>
    <x v="1"/>
    <s v="Manual Entry Req"/>
    <s v="Manual Entry Req"/>
    <n v="1475.46"/>
    <s v="Manual Entry Req"/>
    <s v="Manual Entry Req"/>
    <s v="Manual Entry Req"/>
    <s v="Manual Entry Req"/>
    <s v="Part 1"/>
    <n v="0"/>
    <n v="0"/>
    <e v="#N/A"/>
    <e v="#N/A"/>
    <s v="Data Available"/>
    <x v="8"/>
    <e v="#N/A"/>
    <s v="Y"/>
    <s v="Sales"/>
    <x v="0"/>
    <x v="0"/>
    <x v="0"/>
    <x v="0"/>
    <x v="0"/>
    <x v="0"/>
  </r>
  <r>
    <s v="APAC.109"/>
    <s v="WorkFlow"/>
    <x v="1"/>
    <x v="2"/>
    <x v="0"/>
    <s v="IS Supporting Applications"/>
    <x v="0"/>
    <s v=".Net"/>
    <s v="Other"/>
    <x v="0"/>
    <s v="monolith (non-tiered) architecture"/>
    <s v="_x000a__x000a__x000a_workflow flatform,china and HK, runing more  than 50 business workflows_x000a_"/>
    <s v="Sales"/>
    <s v="Manual Entry Req"/>
    <s v="Manual Entry Req"/>
    <s v="Manual Entry Req"/>
    <s v="Capability: 50+ workflows for different domains like Sales,Purchase,Finance etc."/>
    <s v="Business operations "/>
    <x v="0"/>
    <s v="Non Confidential"/>
    <x v="4"/>
    <s v="Medium number of incoming/outgoing linkages (5-10)"/>
    <s v="Single database type_x000a_"/>
    <s v="2-3 dominant languages/technologies used"/>
    <s v="Unknown"/>
    <s v="Standard skill set"/>
    <s v=" Exists but not updated"/>
    <x v="0"/>
    <s v="Manual Entry Req"/>
    <s v="Manual Entry Req"/>
    <n v="2710.0270999999998"/>
    <s v="Not possible"/>
    <s v="Manual Entry Req"/>
    <s v="Manual Entry Req"/>
    <s v="Manual Entry Req"/>
    <s v="Part 1"/>
    <n v="0"/>
    <n v="0"/>
    <e v="#N/A"/>
    <e v="#N/A"/>
    <s v="Data Available"/>
    <x v="5"/>
    <e v="#N/A"/>
    <s v="Y"/>
    <s v="IT"/>
    <x v="0"/>
    <x v="0"/>
    <x v="0"/>
    <x v="0"/>
    <x v="0"/>
    <x v="0"/>
  </r>
  <r>
    <s v="APAC.110"/>
    <s v="Trust IM"/>
    <x v="1"/>
    <x v="2"/>
    <x v="0"/>
    <s v="Unknown"/>
    <x v="0"/>
    <s v=".Net"/>
    <s v="Website"/>
    <x v="2"/>
    <s v="Unknown"/>
    <s v="_x000a__x000a__x000a_Security Code check_x000a_"/>
    <s v="Not Available"/>
    <s v="Manual Entry Req"/>
    <s v="Manual Entry Req"/>
    <s v="Manual Entry Req"/>
    <s v="Manual Entry Req"/>
    <s v="IT operations "/>
    <x v="2"/>
    <s v="Confidential"/>
    <x v="2"/>
    <s v="Low number of incoming/outgoing linkages (&lt; 5)"/>
    <s v="Single database type_x000a_"/>
    <s v="2-3 dominant languages/technologies used"/>
    <s v="Premier paid support"/>
    <s v="Standard skill set"/>
    <s v=" Exists but not updated"/>
    <x v="1"/>
    <s v="Manual Entry Req"/>
    <s v="Manual Entry Req"/>
    <s v="Manual Entry Req"/>
    <s v="Manual Entry Req"/>
    <s v="Manual Entry Req"/>
    <s v="Manual Entry Req"/>
    <s v="Manual Entry Req"/>
    <s v="Part 1"/>
    <n v="0"/>
    <n v="0"/>
    <e v="#N/A"/>
    <e v="#N/A"/>
    <s v="Data Available"/>
    <x v="4"/>
    <e v="#N/A"/>
    <s v="N"/>
    <s v="Unknown"/>
    <x v="0"/>
    <x v="0"/>
    <x v="0"/>
    <x v="0"/>
    <x v="0"/>
    <x v="0"/>
  </r>
  <r>
    <s v="APAC.112"/>
    <s v="DCLink"/>
    <x v="1"/>
    <x v="3"/>
    <x v="0"/>
    <s v="eCommerce"/>
    <x v="0"/>
    <s v="_x000a__x000a_"/>
    <s v="Other"/>
    <x v="2"/>
    <s v="Unknown"/>
    <s v="_x000a__x000a__x000a_SCE -Warehouse Mgmt/ High vol. warehouse mgmt_x000a_"/>
    <s v="Warehouse Management"/>
    <s v="Manual Entry Req"/>
    <s v="Manual Entry Req"/>
    <s v="Manual Entry Req"/>
    <s v="Manual Entry Req"/>
    <s v="Business operations "/>
    <x v="2"/>
    <s v="Unknown"/>
    <x v="2"/>
    <s v="High number of incoming/outgoing linkages (&gt; 20)"/>
    <s v="Two dominant database types used"/>
    <s v="2-3 dominant languages/technologies used"/>
    <s v="Internal Support"/>
    <s v="Standard skill set"/>
    <s v="Unknown"/>
    <x v="3"/>
    <s v="Manual Entry Req"/>
    <s v="Manual Entry Req"/>
    <n v="0"/>
    <s v="Manual Entry Req"/>
    <s v="Manual Entry Req"/>
    <s v="Manual Entry Req"/>
    <s v="Manual Entry Req"/>
    <s v="Part 1"/>
    <n v="0"/>
    <n v="0"/>
    <e v="#N/A"/>
    <e v="#N/A"/>
    <s v="Data Available"/>
    <x v="10"/>
    <e v="#N/A"/>
    <s v="Y"/>
    <s v="Warehouse"/>
    <x v="0"/>
    <x v="1"/>
    <x v="0"/>
    <x v="0"/>
    <x v="0"/>
    <x v="0"/>
  </r>
  <r>
    <s v="APAC.113"/>
    <s v="Q4Biz"/>
    <x v="1"/>
    <x v="3"/>
    <x v="0"/>
    <s v="IS Supporting Applications"/>
    <x v="0"/>
    <s v="SQL"/>
    <s v="Other"/>
    <x v="0"/>
    <s v="monolith (non-tiered) architecture"/>
    <s v="_x000a__x000a__x000a_Reporting/Analytics - Internal Facing_x000a_"/>
    <s v="Sales"/>
    <s v="Internal Facing Reporting &amp; Analysis"/>
    <s v="Manual Entry Req"/>
    <s v="Manual Entry Req"/>
    <s v="Manual Entry Req"/>
    <s v="Business operations "/>
    <x v="1"/>
    <s v="Unknown"/>
    <x v="2"/>
    <s v="Low number of incoming/outgoing linkages (&lt; 5)"/>
    <s v="Single database type_x000a_"/>
    <s v="2-3 dominant languages/technologies used"/>
    <s v="Internal Support"/>
    <s v="Standard skill set"/>
    <s v="Unknown"/>
    <x v="3"/>
    <s v="Manual Entry Req"/>
    <s v="Manual Entry Req"/>
    <n v="0"/>
    <s v="Manual Entry Req"/>
    <s v="Manual Entry Req"/>
    <s v="Manual Entry Req"/>
    <s v="Manual Entry Req"/>
    <s v="Part 1"/>
    <n v="0"/>
    <n v="0"/>
    <e v="#N/A"/>
    <e v="#N/A"/>
    <s v="Data Available"/>
    <x v="4"/>
    <e v="#N/A"/>
    <s v="Y"/>
    <s v="Reporting"/>
    <x v="0"/>
    <x v="1"/>
    <x v="0"/>
    <x v="0"/>
    <x v="0"/>
    <x v="0"/>
  </r>
  <r>
    <s v="APAC.114"/>
    <s v="NZ EDI"/>
    <x v="1"/>
    <x v="3"/>
    <x v="2"/>
    <s v="Sales"/>
    <x v="0"/>
    <s v="VB6"/>
    <s v="Other"/>
    <x v="0"/>
    <s v="monolith (non-tiered) architecture"/>
    <s v="_x000a__x000a__x000a_Licensing PO release portal, by reading licensing mailboxes _x000a_"/>
    <s v="PartnerConnectivity"/>
    <s v="EDI"/>
    <s v="Manual Entry Req"/>
    <s v="Manual Entry Req"/>
    <s v="Manual Entry Req"/>
    <s v="Business operations "/>
    <x v="2"/>
    <s v="Unknown"/>
    <x v="2"/>
    <s v="High number of incoming/outgoing linkages (&gt; 20)"/>
    <s v="Single database type_x000a_"/>
    <s v="2-3 dominant languages/technologies used"/>
    <s v="Internal Support"/>
    <s v="Standard skill set"/>
    <s v="Unknown"/>
    <x v="4"/>
    <s v="Manual Entry Req"/>
    <s v="Manual Entry Req"/>
    <n v="0"/>
    <s v="Manual Entry Req"/>
    <s v="Manual Entry Req"/>
    <s v="Manual Entry Req"/>
    <s v="Manual Entry Req"/>
    <s v="Part 1"/>
    <n v="0"/>
    <n v="0"/>
    <e v="#N/A"/>
    <e v="#N/A"/>
    <s v="Data Available"/>
    <x v="2"/>
    <e v="#N/A"/>
    <s v="Y"/>
    <s v="Sales"/>
    <x v="0"/>
    <x v="0"/>
    <x v="0"/>
    <x v="0"/>
    <x v="1"/>
    <x v="1"/>
  </r>
  <r>
    <s v="APAC.121"/>
    <s v="MEP"/>
    <x v="1"/>
    <x v="3"/>
    <x v="0"/>
    <s v="Unknown"/>
    <x v="0"/>
    <s v="Unknown"/>
    <s v="Other"/>
    <x v="2"/>
    <s v="Unknown"/>
    <s v="_x000a__x000a__x000a_SCE -Warehouse Mgmt/ High vol. warehouse mgmt_x000a_"/>
    <s v="Not Available"/>
    <s v="Manual Entry Req"/>
    <s v="Manual Entry Req"/>
    <s v="Manual Entry Req"/>
    <s v="Manual Entry Req"/>
    <s v="Business operations "/>
    <x v="2"/>
    <s v="Unknown"/>
    <x v="5"/>
    <s v="High number of incoming/outgoing linkages (&gt; 20)"/>
    <s v="Single database type_x000a_"/>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10"/>
    <e v="#N/A"/>
    <s v="N"/>
    <s v="Unknown"/>
    <x v="0"/>
    <x v="0"/>
    <x v="0"/>
    <x v="0"/>
    <x v="1"/>
    <x v="0"/>
  </r>
  <r>
    <s v="APAC.122"/>
    <s v="JDE"/>
    <x v="1"/>
    <x v="3"/>
    <x v="0"/>
    <s v="Sales"/>
    <x v="1"/>
    <s v="_x000a__x000a_"/>
    <s v="Other"/>
    <x v="0"/>
    <s v="Unknown"/>
    <s v="_x000a__x000a__x000a_Sales, Inventoty, Purchasing, Financials, Manufacturing_x000a_"/>
    <s v="ERP"/>
    <s v="Manual Entry Req"/>
    <s v="Manual Entry Req"/>
    <s v="Manual Entry Req"/>
    <s v="Manual Entry Req"/>
    <s v="Business operations "/>
    <x v="2"/>
    <s v="Unknown"/>
    <x v="2"/>
    <s v="High number of incoming/outgoing linkages (&gt; 20)"/>
    <s v="Single database type_x000a_"/>
    <s v="2-3 dominant languages/technologies used"/>
    <s v="Premier paid support"/>
    <s v="Standard skill set"/>
    <s v="Unknown"/>
    <x v="3"/>
    <s v="Manual Entry Req"/>
    <s v="Manual Entry Req"/>
    <n v="0"/>
    <s v="Manual Entry Req"/>
    <s v="Manual Entry Req"/>
    <s v="Manual Entry Req"/>
    <s v="Manual Entry Req"/>
    <s v="Part 1"/>
    <n v="0"/>
    <n v="0"/>
    <e v="#N/A"/>
    <e v="#N/A"/>
    <s v="Data Available"/>
    <x v="11"/>
    <e v="#N/A"/>
    <s v="Y"/>
    <s v="ERP"/>
    <x v="0"/>
    <x v="1"/>
    <x v="0"/>
    <x v="0"/>
    <x v="0"/>
    <x v="0"/>
  </r>
  <r>
    <s v="APAC.125"/>
    <s v="SSRS"/>
    <x v="1"/>
    <x v="3"/>
    <x v="0"/>
    <s v="Unknown"/>
    <x v="0"/>
    <s v="SSRS"/>
    <s v="Other"/>
    <x v="0"/>
    <s v="monolith (non-tiered) architecture"/>
    <s v="_x000a__x000a__x000a_Reporting_x000a_"/>
    <s v="ReportingandAnalytics"/>
    <s v="Internal Facing Reporting &amp; Analysis"/>
    <s v="Manual Entry Req"/>
    <s v="Manual Entry Req"/>
    <s v="Manual Entry Req"/>
    <s v="Business operations "/>
    <x v="1"/>
    <s v="Unknown"/>
    <x v="5"/>
    <s v="Low number of incoming/outgoing linkages (&lt; 5)"/>
    <s v="Single database type_x000a_"/>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4"/>
    <e v="#N/A"/>
    <s v="N"/>
    <s v="Unknown"/>
    <x v="0"/>
    <x v="0"/>
    <x v="0"/>
    <x v="1"/>
    <x v="0"/>
    <x v="0"/>
  </r>
  <r>
    <s v="APAC.126"/>
    <s v="Gl Company"/>
    <x v="1"/>
    <x v="3"/>
    <x v="0"/>
    <s v="Unknown"/>
    <x v="0"/>
    <s v="Unknown"/>
    <s v="Other"/>
    <x v="2"/>
    <s v="Unknown"/>
    <s v="_x000a__x000a__x000a_Financial Query Tool_x000a_"/>
    <s v="ReportingandAnalytics"/>
    <s v="Internal Facing Reporting &amp; Analysis"/>
    <s v="Manual Entry Req"/>
    <s v="Manual Entry Req"/>
    <s v="Manual Entry Req"/>
    <s v="Business operations "/>
    <x v="1"/>
    <s v="Unknown"/>
    <x v="5"/>
    <s v="High number of incoming/outgoing linkages (&gt; 20)"/>
    <s v="Single database type_x000a_"/>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4"/>
    <e v="#N/A"/>
    <s v="N"/>
    <s v="Unknown"/>
    <x v="2"/>
    <x v="0"/>
    <x v="0"/>
    <x v="0"/>
    <x v="0"/>
    <x v="0"/>
  </r>
  <r>
    <s v="APAC.129"/>
    <s v="Ingram Partner Central"/>
    <x v="1"/>
    <x v="3"/>
    <x v="0"/>
    <s v="Unknown"/>
    <x v="0"/>
    <s v="Unknown"/>
    <s v="Website"/>
    <x v="0"/>
    <s v="3-tier (or more)"/>
    <s v="_x000a__x000a__x000a_Portal for onboarding resllers and partners_x000a_"/>
    <s v="Sales"/>
    <s v="CustomerRelationship"/>
    <s v="Manual Entry Req"/>
    <s v="Manual Entry Req"/>
    <s v="Manual Entry Req"/>
    <s v="Customer Operations"/>
    <x v="1"/>
    <s v="Unknown"/>
    <x v="5"/>
    <s v="Medium / High number of incoming/outgoing linkages (10-1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8"/>
    <e v="#N/A"/>
    <s v="N"/>
    <s v="Unknown"/>
    <x v="0"/>
    <x v="0"/>
    <x v="0"/>
    <x v="0"/>
    <x v="1"/>
    <x v="0"/>
  </r>
  <r>
    <s v="APAC.13"/>
    <s v="Credit Memo/ debit Memo"/>
    <x v="1"/>
    <x v="1"/>
    <x v="0"/>
    <s v="Sales"/>
    <x v="0"/>
    <s v="VB6"/>
    <s v="Other"/>
    <x v="0"/>
    <s v="monolith (non-tiered) architecture"/>
    <s v="_x000a__x000a__x000a_Daily Credit memo/Debit memo emails to customers_x000a_"/>
    <s v="Credit"/>
    <s v="Not Applicable"/>
    <s v="Manual Entry Req"/>
    <s v="Manual Entry Req"/>
    <s v="Manual Entry Req"/>
    <s v="Business operations "/>
    <x v="0"/>
    <s v="Unknown"/>
    <x v="2"/>
    <s v="Medium number of incoming/outgoing linkages (5-10)"/>
    <s v="Single database type_x000a_"/>
    <s v="2-3 dominant languages/technologies used"/>
    <s v="Internal Support"/>
    <s v="_x000a_Not available / obsolete skill set_x000a_"/>
    <s v="Unknown"/>
    <x v="2"/>
    <s v="Manual Entry Req"/>
    <s v="Manual Entry Req"/>
    <n v="0"/>
    <s v="Not possible"/>
    <s v="Not possible"/>
    <s v="Not possible"/>
    <s v="Not possible"/>
    <s v="Part 1"/>
    <n v="0"/>
    <n v="0"/>
    <e v="#N/A"/>
    <e v="#N/A"/>
    <s v="Data Available"/>
    <x v="7"/>
    <e v="#N/A"/>
    <s v="Y"/>
    <s v="Sales"/>
    <x v="0"/>
    <x v="0"/>
    <x v="0"/>
    <x v="0"/>
    <x v="0"/>
    <x v="1"/>
  </r>
  <r>
    <s v="APAC.131"/>
    <s v="IMInfoSource"/>
    <x v="1"/>
    <x v="1"/>
    <x v="0"/>
    <s v="Unknown"/>
    <x v="0"/>
    <s v="Unknown"/>
    <s v="Other"/>
    <x v="2"/>
    <s v="Unknown"/>
    <s v="_x000a__x000a__x000a_Candidate onboarding tool_x000a_"/>
    <s v="HumanResources"/>
    <s v="Associateadministration"/>
    <s v="Workforce &amp; Succession Planning"/>
    <s v="Manual Entry Req"/>
    <s v="Manual Entry Req"/>
    <s v="Unknown"/>
    <x v="2"/>
    <s v="Unknown"/>
    <x v="5"/>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12"/>
    <e v="#N/A"/>
    <s v="N"/>
    <s v="Unknown"/>
    <x v="0"/>
    <x v="0"/>
    <x v="0"/>
    <x v="0"/>
    <x v="1"/>
    <x v="0"/>
  </r>
  <r>
    <s v="APAC.132"/>
    <s v="PartnerMore"/>
    <x v="1"/>
    <x v="4"/>
    <x v="3"/>
    <s v="Unknown"/>
    <x v="0"/>
    <s v="Unknown"/>
    <s v="Other"/>
    <x v="2"/>
    <s v="Unknown"/>
    <s v="_x000a__x000a__x000a_PartnerMore is marketing/branding portal for ASEAN and HK_x000a_http://impartnermore.com/ _x000a_"/>
    <s v="Not Available"/>
    <s v="Manual Entry Req"/>
    <s v="Manual Entry Req"/>
    <s v="Manual Entry Req"/>
    <s v="Manual Entry Req"/>
    <s v="Customer Operations"/>
    <x v="1"/>
    <s v="Confidential"/>
    <x v="5"/>
    <s v="Medium / High number of incoming/outgoing linkages (10-1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13"/>
    <e v="#N/A"/>
    <s v="N"/>
    <s v="Unknown"/>
    <x v="0"/>
    <x v="0"/>
    <x v="0"/>
    <x v="0"/>
    <x v="1"/>
    <x v="1"/>
  </r>
  <r>
    <s v="APAC.133"/>
    <s v="Branding Sites"/>
    <x v="1"/>
    <x v="5"/>
    <x v="0"/>
    <s v="Customer"/>
    <x v="0"/>
    <s v=".Net"/>
    <s v="Website"/>
    <x v="0"/>
    <s v="3-tier (or more)"/>
    <s v="_x000a__x000a__x000a_Web content management system where Business dynamically posts and update Brand contents (vendors,products,solutions) for Partners, Resellers and Promotional purpose._x000a_"/>
    <s v="Sales"/>
    <s v="Orders"/>
    <s v="EcomOrders"/>
    <s v="Manual Entry Req"/>
    <s v="Capability: It is used branding and marketing of the Products"/>
    <s v="Customer Operations"/>
    <x v="0"/>
    <s v="Non Confidential"/>
    <x v="4"/>
    <s v="No incoming/outgoing linkages, "/>
    <s v="Single database type_x000a_"/>
    <s v="2-3 dominant languages/technologies used"/>
    <s v="Premier paid support"/>
    <s v="Standard skill set"/>
    <s v=" Exists and updated"/>
    <x v="0"/>
    <s v="Manual Entry Req"/>
    <s v="Manual Entry Req"/>
    <s v="Manual Entry Req"/>
    <s v="No, but possible"/>
    <s v="Not possible"/>
    <s v="Not possible"/>
    <s v="Yes_x000a_"/>
    <s v="Part 1"/>
    <n v="0"/>
    <n v="0"/>
    <e v="#N/A"/>
    <e v="#N/A"/>
    <s v="Data Available"/>
    <x v="13"/>
    <e v="#N/A"/>
    <s v="N"/>
    <s v="Customer"/>
    <x v="0"/>
    <x v="0"/>
    <x v="0"/>
    <x v="0"/>
    <x v="0"/>
    <x v="0"/>
  </r>
  <r>
    <s v="APAC.134"/>
    <s v="HP Iflex"/>
    <x v="1"/>
    <x v="5"/>
    <x v="0"/>
    <s v="Customer"/>
    <x v="0"/>
    <s v=".Net"/>
    <s v="Website"/>
    <x v="0"/>
    <s v="3-tier (or more)"/>
    <s v="_x000a__x000a__x000a_Application used by Resellers for quote creation using IM360, EAI services, Channel central portal and Seeburger API for HP device._x000a_"/>
    <s v="Sales"/>
    <s v="Orders"/>
    <s v="Quotes (Sales Order) Management"/>
    <s v="Manual Entry Req"/>
    <s v="Manual Entry Req"/>
    <s v="Business operations "/>
    <x v="0"/>
    <s v="Confidential"/>
    <x v="1"/>
    <s v="Medium number of incoming/outgoing linkages (5-10)"/>
    <s v="Single database type_x000a_"/>
    <s v="3-5 dominant languages/technologies  used"/>
    <s v="Internal Support"/>
    <s v="Standard skill set"/>
    <s v=" Exists and updated"/>
    <x v="0"/>
    <s v="Manual Entry Req"/>
    <s v="Manual Entry Req"/>
    <s v="Manual Entry Req"/>
    <s v="No, but possible"/>
    <s v="Not possible"/>
    <s v="Not possible"/>
    <s v="Yes_x000a_"/>
    <s v="Part 1"/>
    <n v="0"/>
    <n v="0"/>
    <e v="#N/A"/>
    <e v="#N/A"/>
    <s v="Data Available"/>
    <x v="8"/>
    <e v="#N/A"/>
    <s v="N"/>
    <s v="Customer"/>
    <x v="0"/>
    <x v="0"/>
    <x v="0"/>
    <x v="0"/>
    <x v="0"/>
    <x v="0"/>
  </r>
  <r>
    <s v="APAC.135"/>
    <s v="Dell CSO"/>
    <x v="1"/>
    <x v="5"/>
    <x v="2"/>
    <s v="Customer"/>
    <x v="0"/>
    <s v=".Net"/>
    <s v="Website"/>
    <x v="0"/>
    <s v="monolith (non-tiered) architecture"/>
    <s v="_x000a__x000a__x000a_Functionality within VIMS application._x000a_"/>
    <s v="Sales"/>
    <s v="Orders"/>
    <s v="Quotes (Sales Order) Management"/>
    <s v="Manual Entry Req"/>
    <s v="Manual Entry Req"/>
    <s v="Business operations "/>
    <x v="1"/>
    <s v="Unknown"/>
    <x v="5"/>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14"/>
    <e v="#N/A"/>
    <s v="N"/>
    <s v="Customer"/>
    <x v="0"/>
    <x v="0"/>
    <x v="0"/>
    <x v="1"/>
    <x v="0"/>
    <x v="1"/>
  </r>
  <r>
    <s v="APAC.136"/>
    <s v="CN/DN reports"/>
    <x v="1"/>
    <x v="5"/>
    <x v="0"/>
    <s v="Customer"/>
    <x v="0"/>
    <s v=".Net"/>
    <s v="Website"/>
    <x v="0"/>
    <s v="3-tier (or more)"/>
    <s v="_x000a__x000a__x000a_The purpose of CN/DN functionality is to have a feature on IMOnline that shall let re-sellers download True copy invoices in a PDF format of duplicate tax invoice, Credit Notes &amp; Debit Notes from IMeCom portal. _x000a_This will eliminate the need of sharing the invoice copy by sales team._x000a_Features included:_x000a_Filter to select type of invoice_x000a_Option to set the date range_x000a_View results as per search_x000a_Download the invoice PDF_x000a_"/>
    <s v="ReportingandAnalytics"/>
    <s v="Customer Facing Reporting &amp; Analysis"/>
    <s v="Manual Entry Req"/>
    <s v="Manual Entry Req"/>
    <s v="Manual Entry Req"/>
    <s v="Business operations "/>
    <x v="0"/>
    <s v="Confidential"/>
    <x v="3"/>
    <s v="Low number of incoming/outgoing linkages (&lt; 5)"/>
    <s v="Single database type_x000a_"/>
    <s v="2-3 dominant languages/technologies used"/>
    <s v="Internal Support"/>
    <s v="Standard skill set"/>
    <s v=" Exists and updated"/>
    <x v="1"/>
    <s v="Manual Entry Req"/>
    <s v="Manual Entry Req"/>
    <s v="Manual Entry Req"/>
    <s v="No, but possible"/>
    <s v="Not possible"/>
    <s v="Not possible"/>
    <s v="Yes_x000a_"/>
    <s v="Part 1"/>
    <n v="0"/>
    <n v="0"/>
    <e v="#N/A"/>
    <e v="#N/A"/>
    <s v="Data Available"/>
    <x v="4"/>
    <e v="#N/A"/>
    <s v="N"/>
    <s v="Customer"/>
    <x v="2"/>
    <x v="0"/>
    <x v="0"/>
    <x v="0"/>
    <x v="0"/>
    <x v="0"/>
  </r>
  <r>
    <s v="APAC.138"/>
    <s v="eRMA"/>
    <x v="1"/>
    <x v="5"/>
    <x v="0"/>
    <s v="Customer"/>
    <x v="0"/>
    <s v=".Net"/>
    <s v="Website"/>
    <x v="0"/>
    <s v="3-tier (or more)"/>
    <s v="_x000a__x000a__x000a_The purpose of eRMA – Return Method Allocation is to Automate and improvise the return management process by introducing eRMA feature on IMOnline. _x000a_It also benefits the Ingram Micro backoffice associates to place return requests, track status of return or refund at the click of a button simplifying the whole process._x000a_Features included:_x000a_Raising return request for one or more products_x000a_Tracking the status of return request_x000a_SMS / Email notification_x000a_Perform basic verification on the information entered by customers._x000a_"/>
    <s v="Sales"/>
    <s v="ReturnsandDisputes"/>
    <s v="Standard RMA Returns Management"/>
    <s v="Manual Entry Req"/>
    <s v="Manual Entry Req"/>
    <s v="Business operations "/>
    <x v="0"/>
    <s v="Confidential"/>
    <x v="1"/>
    <s v="Low number of incoming/outgoing linkages (&lt; 5)"/>
    <s v="Single database type_x000a_"/>
    <s v="2-3 dominant languages/technologies used"/>
    <s v="Internal Support"/>
    <s v="Standard skill set"/>
    <s v=" Exists and updated"/>
    <x v="1"/>
    <s v="Manual Entry Req"/>
    <s v="Manual Entry Req"/>
    <s v="Manual Entry Req"/>
    <s v="No, but possible"/>
    <s v="No, but possible"/>
    <s v="No, but possible"/>
    <s v="Yes_x000a_"/>
    <s v="Part 1"/>
    <n v="0"/>
    <n v="0"/>
    <e v="#N/A"/>
    <e v="#N/A"/>
    <s v="Data Available"/>
    <x v="9"/>
    <e v="#N/A"/>
    <s v="N"/>
    <s v="Customer"/>
    <x v="0"/>
    <x v="0"/>
    <x v="0"/>
    <x v="0"/>
    <x v="0"/>
    <x v="0"/>
  </r>
  <r>
    <s v="APAC.139"/>
    <s v="India DSS"/>
    <x v="1"/>
    <x v="1"/>
    <x v="0"/>
    <s v="Unknown"/>
    <x v="0"/>
    <s v="SQL"/>
    <s v="Other"/>
    <x v="0"/>
    <s v="monolith (non-tiered) architecture"/>
    <s v="_x000a__x000a_Impulse data warehouse"/>
    <s v="DataStewardship"/>
    <s v="Manual Entry Req"/>
    <s v="Manual Entry Req"/>
    <s v="Manual Entry Req"/>
    <s v="Manual Entry Req"/>
    <s v="Unknown"/>
    <x v="2"/>
    <s v="Confidential"/>
    <x v="1"/>
    <s v="Medium / High number of incoming/outgoing linkages (10-15)"/>
    <s v="Single database type_x000a_"/>
    <s v="2-3 dominant languages/technologies used"/>
    <s v="Unknown"/>
    <s v="Standard skill set"/>
    <s v="Unknown"/>
    <x v="2"/>
    <s v="Manual Entry Req"/>
    <s v="Manual Entry Req"/>
    <s v="Manual Entry Req"/>
    <s v="No, but possible"/>
    <s v="Not possible"/>
    <s v="Not possible"/>
    <s v="Yes_x000a_"/>
    <s v="Part 1"/>
    <n v="0"/>
    <n v="0"/>
    <e v="#N/A"/>
    <e v="#N/A"/>
    <s v="Data Available"/>
    <x v="4"/>
    <e v="#N/A"/>
    <s v="N"/>
    <s v="Unknown"/>
    <x v="2"/>
    <x v="0"/>
    <x v="0"/>
    <x v="0"/>
    <x v="0"/>
    <x v="0"/>
  </r>
  <r>
    <s v="APAC.140"/>
    <s v="Sales PVP"/>
    <x v="1"/>
    <x v="1"/>
    <x v="0"/>
    <s v="Sales"/>
    <x v="0"/>
    <s v=".Net"/>
    <s v="Website"/>
    <x v="0"/>
    <s v="3-tier (or more)"/>
    <s v="_x000a__x000a__x000a_Performance tracking portal for Sales associates_x000a_"/>
    <s v="Sales"/>
    <s v="Manual Entry Req"/>
    <s v="Manual Entry Req"/>
    <s v="Manual Entry Req"/>
    <s v="Manual Entry Req"/>
    <s v="Business operations "/>
    <x v="0"/>
    <s v="Confidential"/>
    <x v="0"/>
    <s v="Medium number of incoming/outgoing linkages (5-10)"/>
    <s v="Two dominant database types used"/>
    <s v="2-3 dominant languages/technologies used"/>
    <s v="Premier paid support"/>
    <s v="Standard skill set"/>
    <s v="Unknown"/>
    <x v="2"/>
    <s v="Manual Entry Req"/>
    <s v="Manual Entry Req"/>
    <s v="Manual Entry Req"/>
    <s v="Yes_x000a_"/>
    <s v="Yes_x000a_"/>
    <s v="Yes_x000a_"/>
    <s v="Yes_x000a_"/>
    <s v="Part 1"/>
    <n v="0"/>
    <n v="0"/>
    <e v="#N/A"/>
    <e v="#N/A"/>
    <s v="Data Available"/>
    <x v="4"/>
    <e v="#N/A"/>
    <s v="N"/>
    <s v="Sales"/>
    <x v="2"/>
    <x v="0"/>
    <x v="0"/>
    <x v="0"/>
    <x v="0"/>
    <x v="0"/>
  </r>
  <r>
    <s v="APAC.141"/>
    <s v="Product PVP"/>
    <x v="1"/>
    <x v="1"/>
    <x v="0"/>
    <s v="Unknown"/>
    <x v="0"/>
    <s v=".Net"/>
    <s v="Website"/>
    <x v="0"/>
    <s v="3-tier (or more)"/>
    <s v="_x000a__x000a__x000a_Performance tracking portal for product associates_x000a_"/>
    <s v="Products"/>
    <s v="Manual Entry Req"/>
    <s v="Manual Entry Req"/>
    <s v="Manual Entry Req"/>
    <s v="Manual Entry Req"/>
    <s v="Business operations "/>
    <x v="0"/>
    <s v="Confidential"/>
    <x v="1"/>
    <s v="Medium number of incoming/outgoing linkages (5-10)"/>
    <s v="Two dominant database types used"/>
    <s v="2-3 dominant languages/technologies used"/>
    <s v="Premier paid support"/>
    <s v="Standard skill set"/>
    <s v="Unknown"/>
    <x v="2"/>
    <s v="Manual Entry Req"/>
    <s v="Manual Entry Req"/>
    <s v="Manual Entry Req"/>
    <s v="Yes_x000a_"/>
    <s v="Yes_x000a_"/>
    <s v="Yes_x000a_"/>
    <s v="Yes_x000a_"/>
    <s v="Part 1"/>
    <n v="0"/>
    <n v="0"/>
    <e v="#N/A"/>
    <e v="#N/A"/>
    <s v="Data Available"/>
    <x v="4"/>
    <e v="#N/A"/>
    <s v="N"/>
    <s v="Unknown"/>
    <x v="2"/>
    <x v="0"/>
    <x v="0"/>
    <x v="0"/>
    <x v="0"/>
    <x v="0"/>
  </r>
  <r>
    <s v="APAC.142"/>
    <s v="IMIPL POD Drive for Online"/>
    <x v="1"/>
    <x v="1"/>
    <x v="0"/>
    <s v="Operations"/>
    <x v="0"/>
    <s v=".Net"/>
    <s v="Website"/>
    <x v="0"/>
    <s v="3-tier (or more)"/>
    <s v="_x000a__x000a__x000a_Option of downloading PODs for Online delivered invoices from a common drive_x000a_"/>
    <s v="SupplyChain"/>
    <s v="Manual Entry Req"/>
    <s v="Manual Entry Req"/>
    <s v="Manual Entry Req"/>
    <s v="Manual Entry Req"/>
    <s v="Business operations "/>
    <x v="0"/>
    <s v="Non Confidential"/>
    <x v="2"/>
    <s v="Low number of incoming/outgoing linkages (&lt; 5)"/>
    <s v="Single database type_x000a_"/>
    <s v="2-3 dominant languages/technologies used"/>
    <s v="Premier paid support"/>
    <s v="Standard skill set"/>
    <s v="Unknown"/>
    <x v="2"/>
    <s v="Manual Entry Req"/>
    <s v="Manual Entry Req"/>
    <s v="Manual Entry Req"/>
    <s v="Yes_x000a_"/>
    <s v="Yes_x000a_"/>
    <s v="Yes_x000a_"/>
    <s v="Yes_x000a_"/>
    <s v="Part 1"/>
    <n v="0"/>
    <n v="0"/>
    <e v="#N/A"/>
    <e v="#N/A"/>
    <s v="Data Available"/>
    <x v="7"/>
    <e v="#N/A"/>
    <s v="N"/>
    <s v="Unknown"/>
    <x v="1"/>
    <x v="0"/>
    <x v="0"/>
    <x v="0"/>
    <x v="0"/>
    <x v="1"/>
  </r>
  <r>
    <s v="APAC.143"/>
    <s v="IXP (India Xperience Platform)"/>
    <x v="1"/>
    <x v="1"/>
    <x v="0"/>
    <s v="Sales,IS,Operations,Finance"/>
    <x v="0"/>
    <s v=".Net"/>
    <s v="Website"/>
    <x v="0"/>
    <s v="3-tier (or more)"/>
    <s v="_x000a__x000a__x000a_To bring in the India IS  applications under 1 roof from where navigating between various applications would be easy and hassle-free_x000a_"/>
    <s v="WorkforceEnablement"/>
    <s v="Manual Entry Req"/>
    <s v="Manual Entry Req"/>
    <s v="Manual Entry Req"/>
    <s v="Manual Entry Req"/>
    <s v="Business operations "/>
    <x v="0"/>
    <s v="Non Confidential"/>
    <x v="0"/>
    <s v="Low number of incoming/outgoing linkages (&lt; 5)"/>
    <s v="Single database type_x000a_"/>
    <s v="2-3 dominant languages/technologies used"/>
    <s v="Premier paid support"/>
    <s v="Standard skill set"/>
    <s v="Unknown"/>
    <x v="0"/>
    <s v="Manual Entry Req"/>
    <s v="Manual Entry Req"/>
    <s v="Manual Entry Req"/>
    <s v="Yes_x000a_"/>
    <s v="Yes_x000a_"/>
    <s v="Yes_x000a_"/>
    <s v="Yes_x000a_"/>
    <s v="Part 1"/>
    <n v="0"/>
    <n v="0"/>
    <e v="#N/A"/>
    <e v="#N/A"/>
    <s v="Data Available"/>
    <x v="15"/>
    <e v="#N/A"/>
    <s v="N"/>
    <s v="Unknown"/>
    <x v="1"/>
    <x v="0"/>
    <x v="0"/>
    <x v="0"/>
    <x v="0"/>
    <x v="0"/>
  </r>
  <r>
    <s v="APAC.144"/>
    <s v="1 Finance"/>
    <x v="1"/>
    <x v="1"/>
    <x v="0"/>
    <s v="Finance"/>
    <x v="0"/>
    <s v=".Net"/>
    <s v="Website"/>
    <x v="0"/>
    <s v="3-tier (or more)"/>
    <s v="_x000a__x000a__x000a_Domestic Payments/Trade Team and India IS Team - for project's delivery_x000a_"/>
    <s v="InternalFinance"/>
    <s v="InternalProgramsUsingFunds"/>
    <s v="Manual Entry Req"/>
    <s v="Manual Entry Req"/>
    <s v="Manual Entry Req"/>
    <s v="Business operations "/>
    <x v="2"/>
    <s v="Highly Confidential"/>
    <x v="2"/>
    <s v="Low number of incoming/outgoing linkages (&lt; 5)"/>
    <s v="Two dominant database types used"/>
    <s v="2-3 dominant languages/technologies used"/>
    <s v="Internal Support"/>
    <s v="Standard skill set"/>
    <s v="Unknown"/>
    <x v="0"/>
    <s v="Manual Entry Req"/>
    <s v="Manual Entry Req"/>
    <s v="Manual Entry Req"/>
    <s v="Yes_x000a_"/>
    <s v="Yes_x000a_"/>
    <s v="Yes_x000a_"/>
    <s v="Yes_x000a_"/>
    <s v="Part 1"/>
    <n v="0"/>
    <n v="0"/>
    <e v="#N/A"/>
    <e v="#N/A"/>
    <s v="Data Available"/>
    <x v="2"/>
    <e v="#N/A"/>
    <s v="N"/>
    <s v="Finance"/>
    <x v="3"/>
    <x v="0"/>
    <x v="0"/>
    <x v="0"/>
    <x v="0"/>
    <x v="0"/>
  </r>
  <r>
    <s v="APAC.22"/>
    <s v="eSKU"/>
    <x v="1"/>
    <x v="5"/>
    <x v="0"/>
    <s v="Sales"/>
    <x v="0"/>
    <s v=".Net"/>
    <s v="Website"/>
    <x v="0"/>
    <s v="3-tier (or more)"/>
    <s v="_x000a__x000a__x000a_SKU creation portal - Automation of creation and modification of Ingram sku's in Impulse countries_x000a_"/>
    <s v="Products"/>
    <s v="Procurement"/>
    <s v="Manual Entry Req"/>
    <s v="Manual Entry Req"/>
    <s v="Capability: It is used for SKU creation and updation"/>
    <s v="Business operations "/>
    <x v="2"/>
    <s v="Confidential"/>
    <x v="1"/>
    <s v="Low number of incoming/outgoing linkages (&lt; 5)"/>
    <s v="Single database type_x000a_"/>
    <s v="2-3 dominant languages/technologies used"/>
    <s v="Internal Support"/>
    <s v="Standard skill set"/>
    <s v=" Exists and updated"/>
    <x v="0"/>
    <s v="Manual Entry Req"/>
    <s v="Manual Entry Req"/>
    <n v="0"/>
    <s v="No, but possible"/>
    <s v="No, but possible"/>
    <s v="No, but possible"/>
    <s v="Yes_x000a_"/>
    <s v="Part 1"/>
    <n v="0"/>
    <n v="0"/>
    <e v="#N/A"/>
    <e v="#N/A"/>
    <s v="Data Available"/>
    <x v="16"/>
    <e v="#N/A"/>
    <s v="Y"/>
    <s v="Sales"/>
    <x v="0"/>
    <x v="0"/>
    <x v="0"/>
    <x v="0"/>
    <x v="0"/>
    <x v="0"/>
  </r>
  <r>
    <s v="APAC.27"/>
    <s v="eKYC"/>
    <x v="1"/>
    <x v="5"/>
    <x v="0"/>
    <s v="Customer"/>
    <x v="0"/>
    <s v=".Net"/>
    <s v="Website"/>
    <x v="0"/>
    <s v="3-tier (or more)"/>
    <s v="_x000a__x000a__x000a_Customer self onboarding portal - Automation of KYC registration to minimize the TAT [turn around time] for customer onboarding._x000a_"/>
    <s v="Sales"/>
    <s v="CustomerRelationship"/>
    <s v="Accounts"/>
    <s v="Customer service &amp; account administration"/>
    <s v="Manual Entry Req"/>
    <s v="Business operations "/>
    <x v="2"/>
    <s v="Confidential"/>
    <x v="0"/>
    <s v="Low number of incoming/outgoing linkages (&lt; 5)"/>
    <s v="Single database type_x000a_"/>
    <s v="2-3 dominant languages/technologies used"/>
    <s v="Internal Support"/>
    <s v="Standard skill set"/>
    <s v=" Exists but not updated"/>
    <x v="0"/>
    <s v="Manual Entry Req"/>
    <s v="Manual Entry Req"/>
    <s v="Manual Entry Req"/>
    <s v="No, but possible"/>
    <s v="No, but possible"/>
    <s v="No, but possible"/>
    <s v="Yes_x000a_"/>
    <s v="Part 1"/>
    <n v="0"/>
    <n v="0"/>
    <e v="#N/A"/>
    <e v="#N/A"/>
    <s v="Data Available"/>
    <x v="6"/>
    <e v="#N/A"/>
    <s v="N"/>
    <s v="Customer"/>
    <x v="0"/>
    <x v="0"/>
    <x v="0"/>
    <x v="0"/>
    <x v="0"/>
    <x v="0"/>
  </r>
  <r>
    <s v="APAC.34"/>
    <s v="Boss/HBO Tracker"/>
    <x v="1"/>
    <x v="1"/>
    <x v="0"/>
    <s v="Sales"/>
    <x v="0"/>
    <s v=".Net"/>
    <s v="Website"/>
    <x v="0"/>
    <s v="3-tier (or more)"/>
    <s v="_x000a__x000a__x000a_Customer order receipt, exception management, SKU generation, SO generation, PO generation, VSO updation, customer email updates, Billing support_x000a_"/>
    <s v="Sales"/>
    <s v="Orders"/>
    <s v="Standard Orders Management"/>
    <s v="Manual Entry Req"/>
    <s v="Manual Entry Req"/>
    <s v="Business operations "/>
    <x v="2"/>
    <s v="Confidential"/>
    <x v="4"/>
    <s v="Low number of incoming/outgoing linkages (&lt; 5)"/>
    <s v="Single database type_x000a_"/>
    <s v="2-3 dominant languages/technologies used"/>
    <s v="Unknown"/>
    <s v="Standard skill set"/>
    <s v="Unknown"/>
    <x v="1"/>
    <s v="Manual Entry Req"/>
    <s v="Manual Entry Req"/>
    <n v="1000"/>
    <s v="No, but possible"/>
    <s v="No, but possible"/>
    <s v="No, but possible"/>
    <s v="Yes_x000a_"/>
    <s v="Part 1"/>
    <n v="0"/>
    <n v="0"/>
    <e v="#N/A"/>
    <e v="#N/A"/>
    <s v="Data Available"/>
    <x v="9"/>
    <e v="#N/A"/>
    <s v="Y"/>
    <s v="Sales"/>
    <x v="0"/>
    <x v="0"/>
    <x v="0"/>
    <x v="0"/>
    <x v="0"/>
    <x v="0"/>
  </r>
  <r>
    <s v="APAC.38"/>
    <s v="eBuying/ IAV portal/ IBST"/>
    <x v="1"/>
    <x v="1"/>
    <x v="0"/>
    <s v="Sales"/>
    <x v="0"/>
    <s v=".Net"/>
    <s v="Website"/>
    <x v="0"/>
    <s v="3-tier (or more)"/>
    <s v="_x000a__x000a__x000a_Inventory Adjustments with Workflow &amp; Approval_x000a_"/>
    <s v="Products"/>
    <s v="E&amp;O Inventory Management"/>
    <s v="Manual Entry Req"/>
    <s v="Manual Entry Req"/>
    <s v="Manual Entry Req"/>
    <s v="Business operations "/>
    <x v="0"/>
    <s v="Highly Confidential"/>
    <x v="1"/>
    <s v="Low number of incoming/outgoing linkages (&lt; 5)"/>
    <s v="Single database type_x000a_"/>
    <s v="2-3 dominant languages/technologies used"/>
    <s v="Unknown"/>
    <s v="Standard skill set"/>
    <s v="Unknown"/>
    <x v="1"/>
    <s v="Manual Entry Req"/>
    <s v="Manual Entry Req"/>
    <s v="Manual Entry Req"/>
    <s v="No, but possible"/>
    <s v="No, but possible"/>
    <s v="No, but possible"/>
    <s v="Yes_x000a_"/>
    <s v="Part 1"/>
    <n v="0"/>
    <n v="0"/>
    <e v="#N/A"/>
    <e v="#N/A"/>
    <s v="Data Available"/>
    <x v="10"/>
    <e v="#N/A"/>
    <s v="N"/>
    <s v="Sales"/>
    <x v="0"/>
    <x v="0"/>
    <x v="0"/>
    <x v="0"/>
    <x v="0"/>
    <x v="0"/>
  </r>
  <r>
    <s v="APAC.57"/>
    <s v="Program Claims/ Vendor Claim/ VD Portal"/>
    <x v="1"/>
    <x v="1"/>
    <x v="0"/>
    <s v="Sales"/>
    <x v="0"/>
    <s v=".Net"/>
    <s v="Website"/>
    <x v="0"/>
    <s v="3-tier (or more)"/>
    <s v="_x000a__x000a__x000a_Track program utilization, automated and manual, JV postings, and To register &amp; Calculate vendor claims based of Vendor Programs _x000a_This will be finally be deactived once VISTA is live._x000a_"/>
    <s v="VendorFinance"/>
    <s v="VendorPrograms"/>
    <s v="VendorProgramsWithDebittoVendor"/>
    <s v="Vendor Programs and Bids (ACOPs) Management"/>
    <s v="Manual Entry Req"/>
    <s v="Business operations "/>
    <x v="2"/>
    <s v="Unknown"/>
    <x v="2"/>
    <s v="Low number of incoming/outgoing linkages (&lt; 5)"/>
    <s v="Single database type_x000a_"/>
    <s v="2-3 dominant languages/technologies used"/>
    <s v="Unknown"/>
    <s v="Standard skill set"/>
    <s v="Unknown"/>
    <x v="1"/>
    <s v="Manual Entry Req"/>
    <s v="Manual Entry Req"/>
    <s v="Manual Entry Req"/>
    <s v="No, but possible"/>
    <s v="No, but possible"/>
    <s v="No, but possible"/>
    <s v="Yes_x000a_"/>
    <s v="Part 1"/>
    <n v="0"/>
    <n v="0"/>
    <e v="#N/A"/>
    <e v="#N/A"/>
    <s v="Data Available"/>
    <x v="3"/>
    <e v="#N/A"/>
    <s v="N"/>
    <s v="Sales"/>
    <x v="0"/>
    <x v="0"/>
    <x v="0"/>
    <x v="0"/>
    <x v="0"/>
    <x v="0"/>
  </r>
  <r>
    <s v="APAC.66"/>
    <s v="SBO Tracker"/>
    <x v="1"/>
    <x v="1"/>
    <x v="0"/>
    <s v="Sales"/>
    <x v="0"/>
    <s v=".Net"/>
    <s v="Website"/>
    <x v="0"/>
    <s v="3-tier (or more)"/>
    <s v="_x000a__x000a__x000a_Customer order receipt, exception management, SKU generation, SO generation, PO generation, VSO updation, customer email updates, Billing support_x000a_"/>
    <s v="Sales"/>
    <s v="Orders"/>
    <s v="Standard Orders Management"/>
    <s v="Manual Entry Req"/>
    <s v="Manual Entry Req"/>
    <s v="Business operations "/>
    <x v="2"/>
    <s v="Confidential"/>
    <x v="4"/>
    <s v="Low number of incoming/outgoing linkages (&lt; 5)"/>
    <s v="Single database type_x000a_"/>
    <s v="2-3 dominant languages/technologies used"/>
    <s v="Unknown"/>
    <s v="Standard skill set"/>
    <s v="Unknown"/>
    <x v="1"/>
    <s v="Manual Entry Req"/>
    <s v="Manual Entry Req"/>
    <n v="1000"/>
    <s v="No, but possible"/>
    <s v="No, but possible"/>
    <s v="No, but possible"/>
    <s v="Yes_x000a_"/>
    <s v="Part 1"/>
    <n v="0"/>
    <n v="0"/>
    <e v="#N/A"/>
    <e v="#N/A"/>
    <s v="Data Available"/>
    <x v="9"/>
    <e v="#N/A"/>
    <s v="Y"/>
    <s v="Sales"/>
    <x v="0"/>
    <x v="0"/>
    <x v="1"/>
    <x v="0"/>
    <x v="0"/>
    <x v="3"/>
  </r>
  <r>
    <s v="APAC.70"/>
    <s v="TH MIDAS dashboard"/>
    <x v="1"/>
    <x v="5"/>
    <x v="0"/>
    <s v="Sales"/>
    <x v="0"/>
    <s v=".Net"/>
    <s v="Website"/>
    <x v="0"/>
    <s v="3-tier (or more)"/>
    <s v="_x000a__x000a__x000a_A portal for downloading Sales/purchasing reports_x000a_"/>
    <s v="ReportingandAnalytics"/>
    <s v="Internal Facing Reporting &amp; Analysis"/>
    <s v="Manual Entry Req"/>
    <s v="Manual Entry Req"/>
    <s v="Manual Entry Req"/>
    <s v="Business operations "/>
    <x v="1"/>
    <s v="Confidential"/>
    <x v="2"/>
    <s v="Low number of incoming/outgoing linkages (&lt; 5)"/>
    <s v="Single database type_x000a_"/>
    <s v="2-3 dominant languages/technologies used"/>
    <s v="Internal Support"/>
    <s v="Standard skill set"/>
    <s v="_x000a_ Does not exist_x000a_"/>
    <x v="4"/>
    <s v="Manual Entry Req"/>
    <s v="Manual Entry Req"/>
    <s v="Manual Entry Req"/>
    <s v="Not possible"/>
    <s v="Not possible"/>
    <s v="Not possible"/>
    <s v="Yes_x000a_"/>
    <s v="Part 1"/>
    <n v="0"/>
    <n v="0"/>
    <e v="#N/A"/>
    <e v="#N/A"/>
    <s v="Data Available"/>
    <x v="4"/>
    <e v="#N/A"/>
    <s v="N"/>
    <s v="Sales"/>
    <x v="2"/>
    <x v="0"/>
    <x v="0"/>
    <x v="0"/>
    <x v="0"/>
    <x v="0"/>
  </r>
  <r>
    <s v="APAC.75"/>
    <s v="Renew Now"/>
    <x v="1"/>
    <x v="5"/>
    <x v="2"/>
    <s v="Customer"/>
    <x v="0"/>
    <s v=".Net"/>
    <s v="Website"/>
    <x v="0"/>
    <s v="3-tier (or more)"/>
    <s v="_x000a__x000a__x000a_Long Tail Renewal portal-A multi-phased approach starting with Phase 1 of providing the above hypothesis with a 2-country pilot in _x000a_Singapore and Malaysia leveraging the API libraries developed to date to provide Ingram with the required data sets to generate a quote, _x000a_notify the Partners and Customers and have the end Customers renew. _x000a_Ingram to provide shared service support to follow-up with partners and/or customers to Long Tail / White-Space Renewals and make payment_x000a_"/>
    <s v="Sales"/>
    <s v="Manual Entry Req"/>
    <s v="Manual Entry Req"/>
    <s v="Manual Entry Req"/>
    <s v="Manual Entry Req"/>
    <s v="Customer Operations"/>
    <x v="0"/>
    <s v="Non Confidential"/>
    <x v="5"/>
    <s v="Low number of incoming/outgoing linkages (&lt; 5)"/>
    <s v="Single database type_x000a_"/>
    <s v="2-3 dominant languages/technologies used"/>
    <s v="Unknown"/>
    <s v="Standard skill set"/>
    <s v="Unknown"/>
    <x v="1"/>
    <s v="Manual Entry Req"/>
    <s v="Manual Entry Req"/>
    <s v="Manual Entry Req"/>
    <s v="No, but possible"/>
    <s v="No, but possible"/>
    <s v="No, but possible"/>
    <s v="Yes_x000a_"/>
    <s v="Part 1"/>
    <n v="0"/>
    <n v="0"/>
    <e v="#N/A"/>
    <e v="#N/A"/>
    <s v="Data Available"/>
    <x v="16"/>
    <e v="#N/A"/>
    <s v="N"/>
    <s v="Customer"/>
    <x v="0"/>
    <x v="0"/>
    <x v="0"/>
    <x v="0"/>
    <x v="0"/>
    <x v="1"/>
  </r>
  <r>
    <s v="APAC.76"/>
    <s v="Customer Management Portal / LFR (D2O)_x000a_- SG, MY, IN, NZ, AU"/>
    <x v="1"/>
    <x v="5"/>
    <x v="0"/>
    <s v="Sales"/>
    <x v="0"/>
    <s v=".Net"/>
    <s v="Website"/>
    <x v="0"/>
    <s v="3-tier (or more)"/>
    <s v="_x000a__x000a__x000a_D2O - Business process automation of reading the PO received via email in PDF, HTML, CSV or Excel format from business and pushing it to SAP._x000a_LFR - Business process automation of reading the PO received via email in PDF, HTML, CSV or Excel format from business and pushing it to Impulse._x000a_"/>
    <s v="Sales"/>
    <s v="Orders"/>
    <s v="Standard Orders Management"/>
    <s v="Manual Entry Req"/>
    <s v="Manual Entry Req"/>
    <s v="Business operations "/>
    <x v="2"/>
    <s v="Confidential"/>
    <x v="1"/>
    <s v="Low number of incoming/outgoing linkages (&lt; 5)"/>
    <s v="Single database type_x000a_"/>
    <s v="2-3 dominant languages/technologies used"/>
    <s v="Unknown"/>
    <s v="Standard skill set"/>
    <s v="Unknown"/>
    <x v="1"/>
    <s v="Manual Entry Req"/>
    <s v="Manual Entry Req"/>
    <s v="Manual Entry Req"/>
    <s v="No, but possible"/>
    <s v="No, but possible"/>
    <s v="No, but possible"/>
    <s v="Yes_x000a_"/>
    <s v="Part 1"/>
    <n v="0"/>
    <n v="0"/>
    <e v="#N/A"/>
    <e v="#N/A"/>
    <s v="Data Available"/>
    <x v="6"/>
    <e v="#N/A"/>
    <s v="N"/>
    <s v="Sales"/>
    <x v="0"/>
    <x v="0"/>
    <x v="0"/>
    <x v="0"/>
    <x v="0"/>
    <x v="0"/>
  </r>
  <r>
    <s v="APAC.77"/>
    <s v="Vendor Management System / VIMS - (IA, TH, HK)"/>
    <x v="1"/>
    <x v="5"/>
    <x v="0"/>
    <s v="Purchasing"/>
    <x v="0"/>
    <s v=".Net"/>
    <s v="Website"/>
    <x v="0"/>
    <s v="3-tier (or more)"/>
    <s v="_x000a__x000a__x000a_Business process automation of reading the Invoices received from various vendors, validate it against the PO raised by Ingram and updating in Impulse via In-Transit process_x000a_"/>
    <s v="PartnerConnectivity"/>
    <s v="Manual Entry Req"/>
    <s v="Manual Entry Req"/>
    <s v="Manual Entry Req"/>
    <s v="Manual Entry Req"/>
    <s v="Business operations "/>
    <x v="2"/>
    <s v="Confidential"/>
    <x v="1"/>
    <s v="Low number of incoming/outgoing linkages (&lt; 5)"/>
    <s v="Single database type_x000a_"/>
    <s v="2-3 dominant languages/technologies used"/>
    <s v="Unknown"/>
    <s v="Standard skill set"/>
    <s v="Unknown"/>
    <x v="1"/>
    <s v="Manual Entry Req"/>
    <s v="Manual Entry Req"/>
    <s v="Manual Entry Req"/>
    <s v="No, but possible"/>
    <s v="No, but possible"/>
    <s v="No, but possible"/>
    <s v="Yes_x000a_"/>
    <s v="Part 1"/>
    <n v="0"/>
    <n v="0"/>
    <e v="#N/A"/>
    <e v="#N/A"/>
    <s v="Data Available"/>
    <x v="3"/>
    <e v="#N/A"/>
    <s v="N"/>
    <s v="Purchasing"/>
    <x v="0"/>
    <x v="0"/>
    <x v="0"/>
    <x v="0"/>
    <x v="0"/>
    <x v="0"/>
  </r>
  <r>
    <s v="APAC.79"/>
    <s v="eLicensing Portal ( SG/MY)"/>
    <x v="1"/>
    <x v="5"/>
    <x v="0"/>
    <s v="Sales"/>
    <x v="0"/>
    <s v=".Net"/>
    <s v="Website"/>
    <x v="0"/>
    <s v="3-tier (or more)"/>
    <s v="_x000a__x000a__x000a_E-License Automation is the process of automating the delivery process of licenses and Invoices/DN to customers._x000a_The daily ZROS report generated from SAP is uploaded to the E-License portal by our system by an automated process._x000a_Based on the data uploaded from the ZROS report invoices/dn and licenses are mapped and sent to customer._x000a_"/>
    <s v="Sales"/>
    <s v="Order Delivery"/>
    <s v="Manual Entry Req"/>
    <s v="Manual Entry Req"/>
    <s v="Manual Entry Req"/>
    <s v="Customer Operations"/>
    <x v="0"/>
    <s v="Confidential"/>
    <x v="1"/>
    <s v="Low number of incoming/outgoing linkages (&lt; 5)"/>
    <s v="Single database type_x000a_"/>
    <s v="2-3 dominant languages/technologies used"/>
    <s v="Unknown"/>
    <s v="Standard skill set"/>
    <s v="Unknown"/>
    <x v="1"/>
    <s v="Manual Entry Req"/>
    <s v="Manual Entry Req"/>
    <s v="Manual Entry Req"/>
    <s v="No, but possible"/>
    <s v="No, but possible"/>
    <s v="No, but possible"/>
    <s v="Yes_x000a_"/>
    <s v="Part 1"/>
    <n v="0"/>
    <n v="0"/>
    <e v="#N/A"/>
    <e v="#N/A"/>
    <s v="Data Available"/>
    <x v="6"/>
    <e v="#N/A"/>
    <s v="N"/>
    <s v="Sales"/>
    <x v="0"/>
    <x v="0"/>
    <x v="0"/>
    <x v="0"/>
    <x v="0"/>
    <x v="0"/>
  </r>
  <r>
    <s v="APAC.80"/>
    <s v="SGPR"/>
    <x v="1"/>
    <x v="5"/>
    <x v="0"/>
    <s v="Sales"/>
    <x v="0"/>
    <s v="Unknown"/>
    <s v="Website"/>
    <x v="0"/>
    <s v="3-tier (or more)"/>
    <s v="_x000a__x000a__x000a_Portal to manage purchase requisition for the business or sales team._x000a_"/>
    <s v="Products"/>
    <s v="Purchase Order Management"/>
    <s v="Manual Entry Req"/>
    <s v="Manual Entry Req"/>
    <s v="Manual Entry Req"/>
    <s v="Business operations "/>
    <x v="0"/>
    <s v="Confidential"/>
    <x v="0"/>
    <s v="Medium / High number of incoming/outgoing linkages (10-15)"/>
    <s v="Single database type_x000a_"/>
    <s v="2-3 dominant languages/technologies used"/>
    <s v="Unknown"/>
    <s v="Standard skill set"/>
    <s v="Unknown"/>
    <x v="1"/>
    <s v="Manual Entry Req"/>
    <s v="Manual Entry Req"/>
    <s v="Manual Entry Req"/>
    <s v="No, but possible"/>
    <s v="No, but possible"/>
    <s v="No, but possible"/>
    <s v="Yes_x000a_"/>
    <s v="Part 1"/>
    <n v="0"/>
    <n v="0"/>
    <e v="#N/A"/>
    <e v="#N/A"/>
    <s v="Data Available"/>
    <x v="0"/>
    <e v="#N/A"/>
    <s v="N"/>
    <s v="Sales"/>
    <x v="0"/>
    <x v="0"/>
    <x v="0"/>
    <x v="0"/>
    <x v="0"/>
    <x v="0"/>
  </r>
  <r>
    <s v="APAC.87"/>
    <s v="Customer Contact Center"/>
    <x v="1"/>
    <x v="2"/>
    <x v="0"/>
    <s v="Sales"/>
    <x v="0"/>
    <s v=".Net"/>
    <s v="Website"/>
    <x v="0"/>
    <s v="3-tier (or more)"/>
    <s v="_x000a__x000a__x000a_to support customer management_x000a_"/>
    <s v="Sales"/>
    <s v="CustomerRelationship"/>
    <s v="Accounts"/>
    <s v="Customer service &amp; account administration"/>
    <s v="Manual Entry Req"/>
    <s v="Business operations "/>
    <x v="0"/>
    <s v="Confidential"/>
    <x v="1"/>
    <s v="Low number of incoming/outgoing linkages (&lt; 5)"/>
    <s v="Single database type_x000a_"/>
    <s v="2-3 dominant languages/technologies used"/>
    <s v="Internal Support"/>
    <s v="Standard skill set"/>
    <s v="Unknown"/>
    <x v="1"/>
    <s v="Manual Entry Req"/>
    <s v="Manual Entry Req"/>
    <n v="0"/>
    <s v="Not possible"/>
    <s v="Not possible"/>
    <s v="Not possible"/>
    <s v="Yes_x000a_"/>
    <s v="Part 1"/>
    <n v="0"/>
    <n v="0"/>
    <e v="#N/A"/>
    <e v="#N/A"/>
    <s v="Data Available"/>
    <x v="6"/>
    <e v="#N/A"/>
    <s v="Y"/>
    <s v="Sales"/>
    <x v="0"/>
    <x v="0"/>
    <x v="0"/>
    <x v="0"/>
    <x v="0"/>
    <x v="0"/>
  </r>
  <r>
    <s v="APAC.91"/>
    <s v="Halo BI"/>
    <x v="1"/>
    <x v="3"/>
    <x v="0"/>
    <s v="Sales"/>
    <x v="0"/>
    <s v="Unknown"/>
    <s v="Other"/>
    <x v="2"/>
    <s v="Unknown"/>
    <s v="_x000a__x000a__x000a_Reporting/Analytics - Internal Facing_x000a_"/>
    <s v="ReportingandAnalytics"/>
    <s v="Internal Facing Reporting &amp; Analysis"/>
    <s v="Manual Entry Req"/>
    <s v="Manual Entry Req"/>
    <s v="Manual Entry Req"/>
    <s v="Business operations "/>
    <x v="3"/>
    <s v="Confidential"/>
    <x v="5"/>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4"/>
    <e v="#N/A"/>
    <s v="N"/>
    <s v="Sales"/>
    <x v="0"/>
    <x v="0"/>
    <x v="0"/>
    <x v="0"/>
    <x v="1"/>
    <x v="0"/>
  </r>
  <r>
    <s v="APAC.92"/>
    <s v="Rebate System"/>
    <x v="1"/>
    <x v="2"/>
    <x v="0"/>
    <s v="Sales"/>
    <x v="0"/>
    <s v=".Net"/>
    <s v="Website"/>
    <x v="0"/>
    <s v="3-tier (or more)"/>
    <s v="_x000a__x000a__x000a_Rebate Management_x000a_"/>
    <s v="Sales"/>
    <s v="Orders"/>
    <s v="Standard Orders Management"/>
    <s v="Manual Entry Req"/>
    <s v="Manual Entry Req"/>
    <s v="Business operations "/>
    <x v="2"/>
    <s v="Confidential"/>
    <x v="2"/>
    <s v="Low number of incoming/outgoing linkages (&lt; 5)"/>
    <s v="Single database type_x000a_"/>
    <s v="2-3 dominant languages/technologies used"/>
    <s v="Internal Support"/>
    <s v="Standard skill set"/>
    <s v="Unknown"/>
    <x v="1"/>
    <s v="Manual Entry Req"/>
    <s v="Manual Entry Req"/>
    <s v="Manual Entry Req"/>
    <s v="No, but possible"/>
    <s v="No, but possible"/>
    <s v="No, but possible"/>
    <s v="Yes_x000a_"/>
    <s v="Part 1"/>
    <n v="0"/>
    <n v="0"/>
    <e v="#N/A"/>
    <e v="#N/A"/>
    <s v="Data Available"/>
    <x v="0"/>
    <e v="#N/A"/>
    <s v="N"/>
    <s v="Sales"/>
    <x v="4"/>
    <x v="0"/>
    <x v="0"/>
    <x v="0"/>
    <x v="0"/>
    <x v="0"/>
  </r>
  <r>
    <s v="APAC.98"/>
    <s v="Proof of Delivery - MY"/>
    <x v="1"/>
    <x v="4"/>
    <x v="0"/>
    <s v="Sales"/>
    <x v="2"/>
    <s v=".Net"/>
    <s v="Website"/>
    <x v="1"/>
    <s v="3-tier (or more)"/>
    <s v="_x000a__x000a__x000a_Proof of delivery (POD) is a method to establish the fact that the recipient received the contents sent by the sender. When the sender sends multiple documents through the mail there is a possibility of some not reaching the intended recipient._x000a_"/>
    <s v="Sales"/>
    <s v="Order Delivery"/>
    <s v="Manual Entry Req"/>
    <s v="Manual Entry Req"/>
    <s v="Manual Entry Req"/>
    <s v="Business operations "/>
    <x v="2"/>
    <s v="Non Confidential"/>
    <x v="3"/>
    <s v="Low number of incoming/outgoing linkages (&lt; 5)"/>
    <s v="Single database type_x000a_"/>
    <s v="2-3 dominant languages/technologies used"/>
    <s v="Internal Support"/>
    <s v="Standard skill set"/>
    <s v="Unknown"/>
    <x v="1"/>
    <s v="Manual Entry Req"/>
    <s v="Manual Entry Req"/>
    <s v="Manual Entry Req"/>
    <s v="Yes_x000a_"/>
    <s v="No, but possible"/>
    <s v="No, but possible"/>
    <s v="Yes_x000a_"/>
    <s v="Part 1"/>
    <n v="0"/>
    <n v="0"/>
    <e v="#N/A"/>
    <e v="#N/A"/>
    <s v="Data Available"/>
    <x v="17"/>
    <e v="#N/A"/>
    <s v="N"/>
    <s v="Sales"/>
    <x v="0"/>
    <x v="0"/>
    <x v="0"/>
    <x v="0"/>
    <x v="0"/>
    <x v="0"/>
  </r>
  <r>
    <s v="APAC.99"/>
    <s v="BI"/>
    <x v="1"/>
    <x v="2"/>
    <x v="0"/>
    <s v="Sales"/>
    <x v="0"/>
    <s v="SQL Server BI"/>
    <s v="Other"/>
    <x v="0"/>
    <s v="3-tier (or more)"/>
    <s v="_x000a__x000a__x000a_Support CN and HK report_x000a_"/>
    <s v="ReportingandAnalytics"/>
    <s v="Internal Facing Reporting &amp; Analysis"/>
    <s v="Manual Entry Req"/>
    <s v="Manual Entry Req"/>
    <s v="Manual Entry Req"/>
    <s v="Business operations "/>
    <x v="2"/>
    <s v="Confidential"/>
    <x v="0"/>
    <s v="Low number of incoming/outgoing linkages (&lt; 5)"/>
    <s v="Single database type_x000a_"/>
    <s v="Single language/technology for 95% of code base_x000a_"/>
    <s v="Internal Support"/>
    <s v="Standard skill set"/>
    <s v="Unknown"/>
    <x v="1"/>
    <s v="Manual Entry Req"/>
    <s v="Manual Entry Req"/>
    <n v="2560"/>
    <s v="Not possible"/>
    <s v="Not possible"/>
    <s v="Not possible"/>
    <s v="Yes_x000a_"/>
    <s v="Part 1"/>
    <n v="0"/>
    <n v="0"/>
    <e v="#N/A"/>
    <e v="#N/A"/>
    <s v="Data Available"/>
    <x v="4"/>
    <e v="#N/A"/>
    <s v="Y"/>
    <s v="Sales"/>
    <x v="0"/>
    <x v="0"/>
    <x v="0"/>
    <x v="0"/>
    <x v="0"/>
    <x v="0"/>
  </r>
  <r>
    <s v="CMDB.101"/>
    <s v="Credit Reports"/>
    <x v="1"/>
    <x v="1"/>
    <x v="0"/>
    <s v="Customer"/>
    <x v="0"/>
    <s v=".Net"/>
    <s v="Other"/>
    <x v="0"/>
    <s v="3-tier (or more)"/>
    <s v="_x000a__x000a__x000a__x000a_Sends AR outstanding to customers. Frequency weekly, monthly."/>
    <s v="ReportingandAnalytics"/>
    <s v="Customer Facing Reporting &amp; Analysis"/>
    <s v="Manual Entry Req"/>
    <s v="Manual Entry Req"/>
    <s v="Manual Entry Req"/>
    <s v="Customer Operations"/>
    <x v="1"/>
    <s v="Confidential"/>
    <x v="0"/>
    <s v="Low number of incoming/outgoing linkages (&lt; 5)"/>
    <s v="Single database type_x000a_"/>
    <s v="2-3 dominant languages/technologies used"/>
    <s v="Unknown"/>
    <s v="Standard skill set"/>
    <s v="Unknown"/>
    <x v="1"/>
    <s v="Manual Entry Req"/>
    <s v="Manual Entry Req"/>
    <n v="1000"/>
    <s v="No, but possible"/>
    <s v="Not possible"/>
    <s v="Not possible"/>
    <s v="Yes_x000a_"/>
    <s v="Part 1"/>
    <n v="0"/>
    <n v="0"/>
    <e v="#N/A"/>
    <e v="#N/A"/>
    <s v="Data Available"/>
    <x v="4"/>
    <e v="#N/A"/>
    <s v="Y"/>
    <s v="Customer"/>
    <x v="2"/>
    <x v="0"/>
    <x v="0"/>
    <x v="0"/>
    <x v="0"/>
    <x v="0"/>
  </r>
  <r>
    <s v="CMDB.102"/>
    <s v="Impulse2K"/>
    <x v="1"/>
    <x v="4"/>
    <x v="0"/>
    <s v="Sales"/>
    <x v="0"/>
    <s v=".Net"/>
    <s v="Other"/>
    <x v="0"/>
    <s v="monolith (non-tiered) architecture"/>
    <s v="_x000a__x000a__x000a__x000a_query daily &amp; Inventory and all dump daily from Impulse fusion"/>
    <s v="ReportingandAnalytics"/>
    <s v="Internal Facing Reporting &amp; Analysis"/>
    <s v="Manual Entry Req"/>
    <s v="Manual Entry Req"/>
    <s v="Manual Entry Req"/>
    <s v="Business operations "/>
    <x v="1"/>
    <s v="Confidential"/>
    <x v="1"/>
    <s v="Low number of incoming/outgoing linkages (&lt; 5)"/>
    <s v="Single database type_x000a_"/>
    <s v="2-3 dominant languages/technologies used"/>
    <s v="Internal Support"/>
    <s v="Standard skill set"/>
    <s v="Unknown"/>
    <x v="1"/>
    <s v="Manual Entry Req"/>
    <s v="Manual Entry Req"/>
    <s v="Not Available"/>
    <s v="No, but possible"/>
    <s v="No, but possible"/>
    <s v="No, but possible"/>
    <s v="Yes_x000a_"/>
    <s v="Part 1"/>
    <n v="0"/>
    <n v="0"/>
    <e v="#N/A"/>
    <e v="#N/A"/>
    <s v="Data Available"/>
    <x v="4"/>
    <e v="#N/A"/>
    <s v="Y"/>
    <s v="Sales"/>
    <x v="2"/>
    <x v="0"/>
    <x v="0"/>
    <x v="0"/>
    <x v="0"/>
    <x v="0"/>
  </r>
  <r>
    <s v="CMDB.103"/>
    <s v="JV"/>
    <x v="1"/>
    <x v="1"/>
    <x v="0"/>
    <s v="Finance"/>
    <x v="0"/>
    <s v=".Net"/>
    <s v="Website"/>
    <x v="0"/>
    <s v="3-tier (or more)"/>
    <s v="_x000a__x000a__x000a__x000a_Generation &amp; approval workflow for JV and posting to Impulse"/>
    <s v="InternalFinance"/>
    <s v="NonTradeTravelandExpenses"/>
    <s v="Expense Report Reimbursement Management"/>
    <s v="Manual Entry Req"/>
    <s v="Manual Entry Req"/>
    <s v="Unknown"/>
    <x v="2"/>
    <s v="Confidential"/>
    <x v="2"/>
    <s v="Low number of incoming/outgoing linkages (&lt; 5)"/>
    <s v="Single database type_x000a_"/>
    <s v="2-3 dominant languages/technologies used"/>
    <s v="Unknown"/>
    <s v="Standard skill set"/>
    <s v="Unknown"/>
    <x v="1"/>
    <s v="Manual Entry Req"/>
    <s v="Manual Entry Req"/>
    <n v="1000"/>
    <s v="No, but possible"/>
    <s v="No, but possible"/>
    <s v="No, but possible"/>
    <s v="Yes_x000a_"/>
    <s v="Part 1"/>
    <n v="0"/>
    <n v="0"/>
    <e v="#N/A"/>
    <e v="#N/A"/>
    <s v="Data Available"/>
    <x v="5"/>
    <e v="#N/A"/>
    <s v="Y"/>
    <s v="Finance"/>
    <x v="0"/>
    <x v="0"/>
    <x v="0"/>
    <x v="0"/>
    <x v="0"/>
    <x v="0"/>
  </r>
  <r>
    <s v="CMDB.104"/>
    <s v="Serial Scan"/>
    <x v="1"/>
    <x v="1"/>
    <x v="0"/>
    <s v="Operations"/>
    <x v="0"/>
    <s v=".Net"/>
    <s v="Website"/>
    <x v="0"/>
    <s v="3-tier (or more)"/>
    <s v="_x000a__x000a__x000a__x000a_Offline serialscanning portal for Invoices"/>
    <s v="Sales"/>
    <s v="Order Delivery"/>
    <s v="Manual Entry Req"/>
    <s v="Manual Entry Req"/>
    <s v="Manual Entry Req"/>
    <s v="Business operations "/>
    <x v="0"/>
    <s v="Confidential"/>
    <x v="1"/>
    <s v="Low number of incoming/outgoing linkages (&lt; 5)"/>
    <s v="Single database type_x000a_"/>
    <s v="2-3 dominant languages/technologies used"/>
    <s v="Unknown"/>
    <s v="Standard skill set"/>
    <s v="Unknown"/>
    <x v="1"/>
    <s v="Manual Entry Req"/>
    <s v="Manual Entry Req"/>
    <n v="0"/>
    <s v="No, but possible"/>
    <s v="No, but possible"/>
    <s v="No, but possible"/>
    <s v="Yes_x000a_"/>
    <s v="Part 1"/>
    <n v="0"/>
    <n v="0"/>
    <e v="#N/A"/>
    <e v="#N/A"/>
    <s v="Data Available"/>
    <x v="7"/>
    <e v="#N/A"/>
    <s v="Y"/>
    <s v="Operations"/>
    <x v="0"/>
    <x v="0"/>
    <x v="0"/>
    <x v="0"/>
    <x v="0"/>
    <x v="1"/>
  </r>
  <r>
    <s v="CMDB.108"/>
    <s v="Cheque Processing Portal"/>
    <x v="1"/>
    <x v="1"/>
    <x v="0"/>
    <s v="Sales"/>
    <x v="0"/>
    <s v=".Net"/>
    <s v="Website"/>
    <x v="0"/>
    <s v="3-tier (or more)"/>
    <s v="_x000a__x000a__x000a__x000a_A portal to maintain customer payments"/>
    <s v="Credit"/>
    <s v="CustomerCredit"/>
    <s v="CustomerCollectionsProcess"/>
    <s v="Customer Collections Process Management"/>
    <s v="Manual Entry Req"/>
    <s v="Business operations "/>
    <x v="2"/>
    <s v="Confidential"/>
    <x v="1"/>
    <s v="Low number of incoming/outgoing linkages (&lt; 5)"/>
    <s v="Single database type_x000a_"/>
    <s v="2-3 dominant languages/technologies used"/>
    <s v="Unknown"/>
    <s v="Standard skill set"/>
    <s v="Unknown"/>
    <x v="1"/>
    <s v="Manual Entry Req"/>
    <s v="Manual Entry Req"/>
    <n v="0"/>
    <s v="No, but possible"/>
    <s v="No, but possible"/>
    <s v="No, but possible"/>
    <s v="Yes_x000a_"/>
    <s v="Part 1"/>
    <n v="0"/>
    <n v="0"/>
    <e v="#N/A"/>
    <e v="#N/A"/>
    <s v="Data Available"/>
    <x v="2"/>
    <e v="#N/A"/>
    <s v="Y"/>
    <s v="Sales"/>
    <x v="0"/>
    <x v="0"/>
    <x v="0"/>
    <x v="0"/>
    <x v="0"/>
    <x v="0"/>
  </r>
  <r>
    <s v="CMDB.109"/>
    <s v="EXPENSE"/>
    <x v="1"/>
    <x v="1"/>
    <x v="0"/>
    <s v="Finance"/>
    <x v="0"/>
    <s v=".Net"/>
    <s v="Website"/>
    <x v="0"/>
    <s v="3-tier (or more)"/>
    <s v="_x000a__x000a__x000a__x000a_All employee reimbursement, expense requests, approvals &amp; posting to impulse after due verification basis applicable policies"/>
    <s v="InternalFinance"/>
    <s v="NonTradeTravelandExpenses"/>
    <s v="Expense Report Reimbursement Management"/>
    <s v="Manual Entry Req"/>
    <s v="Manual Entry Req"/>
    <s v="Unknown"/>
    <x v="2"/>
    <s v="Confidential"/>
    <x v="4"/>
    <s v="Low number of incoming/outgoing linkages (&lt; 5)"/>
    <s v="Single database type_x000a_"/>
    <s v="2-3 dominant languages/technologies used"/>
    <s v="Unknown"/>
    <s v="Standard skill set"/>
    <s v="Unknown"/>
    <x v="1"/>
    <s v="Manual Entry Req"/>
    <s v="Manual Entry Req"/>
    <n v="1000"/>
    <s v="No, but possible"/>
    <s v="No, but possible"/>
    <s v="No, but possible"/>
    <s v="Yes_x000a_"/>
    <s v="Part 1"/>
    <n v="0"/>
    <n v="0"/>
    <e v="#N/A"/>
    <e v="#N/A"/>
    <s v="Data Available"/>
    <x v="2"/>
    <e v="#N/A"/>
    <s v="Y"/>
    <s v="Finance"/>
    <x v="3"/>
    <x v="0"/>
    <x v="0"/>
    <x v="0"/>
    <x v="0"/>
    <x v="0"/>
  </r>
  <r>
    <s v="CMDB.11"/>
    <s v="Interest Fund TransFer &amp; Borrowing JV"/>
    <x v="1"/>
    <x v="1"/>
    <x v="0"/>
    <s v="Finance"/>
    <x v="0"/>
    <s v=".Net"/>
    <s v="Website"/>
    <x v="0"/>
    <s v="3-tier (or more)"/>
    <s v="_x000a__x000a__x000a__x000a_Pass Interest, Fund Transfer JV in Impulse"/>
    <s v="FinanceandControlship"/>
    <s v="Controllership"/>
    <s v="Manual Entry Req"/>
    <s v="Manual Entry Req"/>
    <s v="Manual Entry Req"/>
    <s v="Unknown"/>
    <x v="2"/>
    <s v="Confidential"/>
    <x v="2"/>
    <s v="Low number of incoming/outgoing linkages (&lt; 5)"/>
    <s v="Single database type_x000a_"/>
    <s v="2-3 dominant languages/technologies used"/>
    <s v="Unknown"/>
    <s v="Standard skill set"/>
    <s v="Unknown"/>
    <x v="1"/>
    <s v="Manual Entry Req"/>
    <s v="Manual Entry Req"/>
    <n v="1000"/>
    <s v="No, but possible"/>
    <s v="No, but possible"/>
    <s v="No, but possible"/>
    <s v="Yes_x000a_"/>
    <s v="Part 1"/>
    <n v="0"/>
    <n v="0"/>
    <e v="#N/A"/>
    <e v="#N/A"/>
    <s v="Data Available"/>
    <x v="4"/>
    <e v="#N/A"/>
    <s v="Y"/>
    <s v="Finance"/>
    <x v="3"/>
    <x v="0"/>
    <x v="0"/>
    <x v="0"/>
    <x v="0"/>
    <x v="0"/>
  </r>
  <r>
    <s v="CMDB.111"/>
    <s v="OSB/SI"/>
    <x v="1"/>
    <x v="3"/>
    <x v="0"/>
    <s v="Workforce Enablement"/>
    <x v="0"/>
    <s v="_x000a__x000a_"/>
    <s v="Other"/>
    <x v="2"/>
    <s v="Unknown"/>
    <s v="_x000a__x000a__x000a__x000a_EAI"/>
    <s v="Sales"/>
    <s v="Orders"/>
    <s v="Standard Orders Management"/>
    <s v="Manual Entry Req"/>
    <s v="Manual Entry Req"/>
    <s v="Business operations "/>
    <x v="2"/>
    <s v="Confidential"/>
    <x v="2"/>
    <s v="Low number of incoming/outgoing linkages (&lt; 5)"/>
    <s v="Two dominant database types used"/>
    <s v="2-3 dominant languages/technologies used"/>
    <s v="Internal Support"/>
    <s v="Standard skill set"/>
    <s v="Unknown"/>
    <x v="4"/>
    <s v="Manual Entry Req"/>
    <s v="Manual Entry Req"/>
    <n v="0"/>
    <s v="Manual Entry Req"/>
    <s v="Manual Entry Req"/>
    <s v="Manual Entry Req"/>
    <s v="Manual Entry Req"/>
    <s v="Part 1"/>
    <n v="0"/>
    <n v="0"/>
    <e v="#N/A"/>
    <e v="#N/A"/>
    <s v="Data Available"/>
    <x v="15"/>
    <e v="#N/A"/>
    <s v="Y"/>
    <s v="IT"/>
    <x v="0"/>
    <x v="0"/>
    <x v="0"/>
    <x v="0"/>
    <x v="1"/>
    <x v="0"/>
  </r>
  <r>
    <s v="CMDB.113"/>
    <s v="SalesSCP"/>
    <x v="1"/>
    <x v="1"/>
    <x v="0"/>
    <s v="Sales"/>
    <x v="0"/>
    <s v=".Net"/>
    <s v="Website"/>
    <x v="0"/>
    <s v="3-tier (or more)"/>
    <s v="_x000a__x000a__x000a__x000a_Integrating targets &amp; achievements on policy parameters for Sales"/>
    <s v="ReportingandAnalytics"/>
    <s v="Internal Facing Reporting &amp; Analysis"/>
    <s v="Manual Entry Req"/>
    <s v="Manual Entry Req"/>
    <s v="Manual Entry Req"/>
    <s v="Business operations "/>
    <x v="0"/>
    <s v="Confidential"/>
    <x v="4"/>
    <s v="Low number of incoming/outgoing linkages (&lt; 5)"/>
    <s v="Single database type_x000a_"/>
    <s v="2-3 dominant languages/technologies used"/>
    <s v="Unknown"/>
    <s v="Standard skill set"/>
    <s v="Unknown"/>
    <x v="1"/>
    <s v="Manual Entry Req"/>
    <s v="Manual Entry Req"/>
    <n v="1000"/>
    <s v="No, but possible"/>
    <s v="No, but possible"/>
    <s v="No, but possible"/>
    <s v="Yes_x000a_"/>
    <s v="Part 1"/>
    <n v="0"/>
    <n v="0"/>
    <e v="#N/A"/>
    <e v="#N/A"/>
    <s v="Data Available"/>
    <x v="0"/>
    <e v="#N/A"/>
    <s v="Y"/>
    <s v="Sales"/>
    <x v="0"/>
    <x v="0"/>
    <x v="0"/>
    <x v="0"/>
    <x v="0"/>
    <x v="0"/>
  </r>
  <r>
    <s v="CMDB.114"/>
    <s v="Ecredit - Credit Approval System, BDR, Interest Calc"/>
    <x v="1"/>
    <x v="1"/>
    <x v="0"/>
    <s v="Credit"/>
    <x v="0"/>
    <s v=".Net"/>
    <s v="Website"/>
    <x v="0"/>
    <s v="3-tier (or more)"/>
    <s v="_x000a__x000a__x000a__x000a_Generation &amp; approval workflow for credit limit, temp limits and Big Deal requests for customers, Customer Creation (KYC document management)"/>
    <s v="Credit"/>
    <s v="CustomerCredit"/>
    <s v="CustomerCreditReview"/>
    <s v="Credit Master Data Management"/>
    <s v="Manual Entry Req"/>
    <s v="Business operations "/>
    <x v="0"/>
    <s v="Non Confidential"/>
    <x v="0"/>
    <s v="Low number of incoming/outgoing linkages (&lt; 5)"/>
    <s v="Single database type_x000a_"/>
    <s v="2-3 dominant languages/technologies used"/>
    <s v="Unknown"/>
    <s v="Standard skill set"/>
    <s v="Unknown"/>
    <x v="1"/>
    <s v="Manual Entry Req"/>
    <s v="Manual Entry Req"/>
    <n v="1000"/>
    <s v="No, but possible"/>
    <s v="No, but possible"/>
    <s v="No, but possible"/>
    <s v="Yes_x000a_"/>
    <s v="Part 1"/>
    <n v="0"/>
    <n v="0"/>
    <e v="#N/A"/>
    <e v="#N/A"/>
    <s v="Data Available"/>
    <x v="5"/>
    <e v="#N/A"/>
    <s v="Y"/>
    <s v="Credit"/>
    <x v="0"/>
    <x v="0"/>
    <x v="0"/>
    <x v="0"/>
    <x v="0"/>
    <x v="0"/>
  </r>
  <r>
    <s v="CMDB.115"/>
    <s v="EPNL"/>
    <x v="1"/>
    <x v="1"/>
    <x v="0"/>
    <s v="Finance"/>
    <x v="0"/>
    <s v=".Net"/>
    <s v="Website"/>
    <x v="0"/>
    <s v="3-tier (or more)"/>
    <s v="_x000a__x000a__x000a__x000a_Creation of GM sheet (P&amp;L) from underlying Finance portals and Impulse GL"/>
    <s v="FinanceandControlship"/>
    <s v="Controllership"/>
    <s v="Manual Entry Req"/>
    <s v="Manual Entry Req"/>
    <s v="Manual Entry Req"/>
    <s v="Unknown"/>
    <x v="2"/>
    <s v="Confidential"/>
    <x v="1"/>
    <s v="Low number of incoming/outgoing linkages (&lt; 5)"/>
    <s v="Single database type_x000a_"/>
    <s v="2-3 dominant languages/technologies used"/>
    <s v="Unknown"/>
    <s v="Standard skill set"/>
    <s v="Unknown"/>
    <x v="1"/>
    <s v="Manual Entry Req"/>
    <s v="Manual Entry Req"/>
    <n v="1000"/>
    <s v="No, but possible"/>
    <s v="No, but possible"/>
    <s v="No, but possible"/>
    <s v="Yes_x000a_"/>
    <s v="Part 1"/>
    <n v="0"/>
    <n v="0"/>
    <e v="#N/A"/>
    <e v="#N/A"/>
    <s v="Data Available"/>
    <x v="2"/>
    <e v="#N/A"/>
    <s v="Y"/>
    <s v="Finance"/>
    <x v="3"/>
    <x v="0"/>
    <x v="0"/>
    <x v="0"/>
    <x v="0"/>
    <x v="0"/>
  </r>
  <r>
    <s v="CMDB.116"/>
    <s v="Regional DSS"/>
    <x v="1"/>
    <x v="5"/>
    <x v="0"/>
    <s v="Sales"/>
    <x v="0"/>
    <s v="SQL"/>
    <s v="Other"/>
    <x v="0"/>
    <s v="monolith (non-tiered) architecture"/>
    <s v="_x000a__x000a__x000a__x000a_Used for IM India Exports_x000a_Impulse data warehouse for APAC countries"/>
    <s v="DataStewardship"/>
    <s v="Manual Entry Req"/>
    <s v="Manual Entry Req"/>
    <s v="Manual Entry Req"/>
    <s v="Manual Entry Req"/>
    <s v="Unknown"/>
    <x v="2"/>
    <s v="Confidential"/>
    <x v="2"/>
    <s v="Medium number of incoming/outgoing linkages (5-10)"/>
    <s v="Single database type_x000a_"/>
    <s v="2-3 dominant languages/technologies used"/>
    <s v="Unknown"/>
    <s v="Standard skill set"/>
    <s v=" Exists and updated"/>
    <x v="1"/>
    <s v="Manual Entry Req"/>
    <s v="Manual Entry Req"/>
    <s v="Not Available"/>
    <s v="No, but possible"/>
    <s v="Not possible"/>
    <s v="Not possible"/>
    <s v="Not possible"/>
    <s v="Part 1"/>
    <n v="0"/>
    <n v="0"/>
    <e v="#N/A"/>
    <e v="#N/A"/>
    <s v="Data Available"/>
    <x v="4"/>
    <e v="#N/A"/>
    <s v="Y"/>
    <s v="Sales"/>
    <x v="2"/>
    <x v="0"/>
    <x v="0"/>
    <x v="0"/>
    <x v="0"/>
    <x v="0"/>
  </r>
  <r>
    <s v="CMDB.117"/>
    <s v="HBS(GL Part)"/>
    <x v="1"/>
    <x v="2"/>
    <x v="0"/>
    <s v="Finance Management"/>
    <x v="0"/>
    <s v=".Net"/>
    <s v="Other"/>
    <x v="0"/>
    <s v="3-tier (or more)"/>
    <s v="_x000a__x000a__x000a__x000a_work as Finance General Ledge System"/>
    <s v="Products"/>
    <s v="Manual Entry Req"/>
    <s v="Manual Entry Req"/>
    <s v="Manual Entry Req"/>
    <s v="Manual Entry Req"/>
    <s v="Business operations "/>
    <x v="2"/>
    <s v="Confidential"/>
    <x v="1"/>
    <s v="Low number of incoming/outgoing linkages (&lt; 5)"/>
    <s v="Single database type_x000a_"/>
    <s v="2-3 dominant languages/technologies used"/>
    <s v="Internal Support"/>
    <s v="Standard skill set"/>
    <s v="Unknown"/>
    <x v="1"/>
    <s v="Manual Entry Req"/>
    <s v="Manual Entry Req"/>
    <n v="4516.7118337849997"/>
    <s v="No, but possible"/>
    <s v="No, but possible"/>
    <s v="No, but possible"/>
    <s v="Yes_x000a_"/>
    <s v="Part 1"/>
    <n v="0"/>
    <n v="0"/>
    <e v="#N/A"/>
    <e v="#N/A"/>
    <s v="Data Available"/>
    <x v="2"/>
    <e v="#N/A"/>
    <s v="Y"/>
    <s v="Finance"/>
    <x v="3"/>
    <x v="0"/>
    <x v="0"/>
    <x v="0"/>
    <x v="0"/>
    <x v="0"/>
  </r>
  <r>
    <s v="CMDB.118"/>
    <s v="Invoice Mails"/>
    <x v="1"/>
    <x v="1"/>
    <x v="0"/>
    <s v="Customer"/>
    <x v="0"/>
    <s v="VB6"/>
    <s v="Other"/>
    <x v="0"/>
    <s v="monolith (non-tiered) architecture"/>
    <s v="_x000a__x000a__x000a__x000a_Sends invoice emails to customers"/>
    <s v="FinanceandControlship"/>
    <s v="Manual Entry Req"/>
    <s v="Manual Entry Req"/>
    <s v="Manual Entry Req"/>
    <s v="Manual Entry Req"/>
    <s v="Customer Operations"/>
    <x v="1"/>
    <s v="Confidential"/>
    <x v="2"/>
    <s v="Low number of incoming/outgoing linkages (&lt; 5)"/>
    <s v="Single database type_x000a_"/>
    <s v="2-3 dominant languages/technologies used"/>
    <s v="Unknown"/>
    <s v="Standard skill set"/>
    <s v="Unknown"/>
    <x v="1"/>
    <s v="Manual Entry Req"/>
    <s v="Manual Entry Req"/>
    <s v="Not Available"/>
    <s v="No, but possible"/>
    <s v="No, but possible"/>
    <s v="No, but possible"/>
    <s v="Yes_x000a_"/>
    <s v="Part 1"/>
    <n v="0"/>
    <n v="0"/>
    <e v="#N/A"/>
    <e v="#N/A"/>
    <s v="Data Available"/>
    <x v="7"/>
    <e v="#N/A"/>
    <s v="Y"/>
    <s v="Customer"/>
    <x v="0"/>
    <x v="0"/>
    <x v="0"/>
    <x v="0"/>
    <x v="0"/>
    <x v="1"/>
  </r>
  <r>
    <s v="CMDB.119"/>
    <s v="Msorder"/>
    <x v="1"/>
    <x v="4"/>
    <x v="2"/>
    <s v="Sales"/>
    <x v="0"/>
    <s v=".Net"/>
    <s v="Other"/>
    <x v="0"/>
    <s v="monolith (non-tiered) architecture"/>
    <s v="_x000a__x000a__x000a__x000a_MS ordering for Microsoft Team"/>
    <s v="Sales"/>
    <s v="Orders"/>
    <s v="Standard Orders Management"/>
    <s v="Manual Entry Req"/>
    <s v="Manual Entry Req"/>
    <s v="Business operations "/>
    <x v="2"/>
    <s v="Confidential"/>
    <x v="1"/>
    <s v="Low number of incoming/outgoing linkages (&lt; 5)"/>
    <s v="Single database type_x000a_"/>
    <s v="2-3 dominant languages/technologies used"/>
    <s v="Internal Support"/>
    <s v="Standard skill set"/>
    <s v="Unknown"/>
    <x v="1"/>
    <s v="Manual Entry Req"/>
    <s v="Manual Entry Req"/>
    <s v="Not Available"/>
    <s v="No, but possible"/>
    <s v="No, but possible"/>
    <s v="No, but possible"/>
    <s v="Yes_x000a_"/>
    <s v="Part 1"/>
    <n v="0"/>
    <n v="0"/>
    <e v="#N/A"/>
    <e v="#N/A"/>
    <s v="Data Available"/>
    <x v="7"/>
    <e v="#N/A"/>
    <s v="Y"/>
    <s v="Sales"/>
    <x v="0"/>
    <x v="0"/>
    <x v="0"/>
    <x v="0"/>
    <x v="0"/>
    <x v="1"/>
  </r>
  <r>
    <s v="CMDB.125"/>
    <s v="Vendor EDI"/>
    <x v="1"/>
    <x v="2"/>
    <x v="0"/>
    <s v="IS Supporting Applications"/>
    <x v="0"/>
    <s v=".Net"/>
    <s v="Other"/>
    <x v="0"/>
    <s v="Unknown"/>
    <s v="_x000a__x000a__x000a__x000a_amazon and Acer EDI, and related tools"/>
    <s v="PartnerConnectivity"/>
    <s v="EDI"/>
    <s v="Manual Entry Req"/>
    <s v="Manual Entry Req"/>
    <s v="Manual Entry Req"/>
    <s v="Business operations "/>
    <x v="2"/>
    <s v="Confidential"/>
    <x v="2"/>
    <s v="Medium / High number of incoming/outgoing linkages (10-15)"/>
    <s v="Two dominant database types used"/>
    <s v="2-3 dominant languages/technologies used"/>
    <s v="Internal Support"/>
    <s v="Standard skill set"/>
    <s v="Unknown"/>
    <x v="1"/>
    <s v="Manual Entry Req"/>
    <s v="Manual Entry Req"/>
    <n v="0"/>
    <s v="Manual Entry Req"/>
    <s v="Manual Entry Req"/>
    <s v="Manual Entry Req"/>
    <s v="Yes_x000a_"/>
    <s v="Part 1"/>
    <n v="0"/>
    <n v="0"/>
    <e v="#N/A"/>
    <e v="#N/A"/>
    <s v="Data Available"/>
    <x v="3"/>
    <e v="#N/A"/>
    <s v="Y"/>
    <s v="IT"/>
    <x v="0"/>
    <x v="0"/>
    <x v="0"/>
    <x v="0"/>
    <x v="0"/>
    <x v="0"/>
  </r>
  <r>
    <s v="CMDB.126"/>
    <s v="Toll Dispatcher Application"/>
    <x v="1"/>
    <x v="3"/>
    <x v="0"/>
    <s v="Unknown"/>
    <x v="3"/>
    <s v="Unknown"/>
    <s v="Other"/>
    <x v="0"/>
    <s v="Third Party "/>
    <s v="_x000a__x000a__x000a__x000a_Create Manual Connote for Toll Connect"/>
    <s v="Sales"/>
    <s v="Order Delivery"/>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1"/>
    <s v="Manual Entry Req"/>
    <s v="Manual Entry Req"/>
    <s v="Manual Entry Req"/>
    <s v="Not possible"/>
    <s v="Not possible"/>
    <s v="Not possible"/>
    <s v="Not possible"/>
    <s v="Part 1"/>
    <n v="0"/>
    <n v="0"/>
    <e v="#N/A"/>
    <e v="#N/A"/>
    <s v="Data Available"/>
    <x v="7"/>
    <e v="#N/A"/>
    <s v="N"/>
    <s v="Unknown"/>
    <x v="0"/>
    <x v="0"/>
    <x v="0"/>
    <x v="0"/>
    <x v="0"/>
    <x v="1"/>
  </r>
  <r>
    <s v="CMDB.127"/>
    <s v="HSBC Netpay"/>
    <x v="1"/>
    <x v="1"/>
    <x v="0"/>
    <s v="Finance"/>
    <x v="0"/>
    <s v=".Net"/>
    <s v="Other"/>
    <x v="0"/>
    <s v="2-tier"/>
    <s v="_x000a__x000a__x000a__x000a_Auto payment instructions to Bank from Impulse direct"/>
    <s v="FinanceandControlship"/>
    <s v="Controllership"/>
    <s v="Manual Entry Req"/>
    <s v="Manual Entry Req"/>
    <s v="Manual Entry Req"/>
    <s v="Business operations "/>
    <x v="2"/>
    <s v="Confidential"/>
    <x v="2"/>
    <s v="Low number of incoming/outgoing linkages (&lt; 5)"/>
    <s v="Single database type_x000a_"/>
    <s v="Single language/technology for 95% of code base_x000a_"/>
    <s v="Unknown"/>
    <s v="Standard skill set"/>
    <s v="Unknown"/>
    <x v="1"/>
    <s v="Manual Entry Req"/>
    <s v="Manual Entry Req"/>
    <s v="Manual Entry Req"/>
    <s v="No, but possible"/>
    <s v="No, but possible"/>
    <s v="Not possible"/>
    <s v="Yes_x000a_"/>
    <s v="Part 1"/>
    <n v="0"/>
    <n v="0"/>
    <e v="#N/A"/>
    <e v="#N/A"/>
    <s v="Data Available"/>
    <x v="2"/>
    <e v="#N/A"/>
    <s v="N"/>
    <s v="Unknown"/>
    <x v="0"/>
    <x v="0"/>
    <x v="0"/>
    <x v="0"/>
    <x v="0"/>
    <x v="0"/>
  </r>
  <r>
    <s v="CMDB.13"/>
    <s v="Backlog"/>
    <x v="1"/>
    <x v="1"/>
    <x v="0"/>
    <s v="Customer"/>
    <x v="0"/>
    <s v="VB6"/>
    <s v="Other"/>
    <x v="0"/>
    <s v="monolith (non-tiered) architecture"/>
    <s v="_x000a__x000a__x000a__x000a_Sends backlog emails to customers"/>
    <s v="ReportingandAnalytics"/>
    <s v="Customer Facing Reporting &amp; Analysis"/>
    <s v="Manual Entry Req"/>
    <s v="Manual Entry Req"/>
    <s v="Manual Entry Req"/>
    <s v="Customer Operations"/>
    <x v="0"/>
    <s v="Confidential"/>
    <x v="2"/>
    <s v="Low number of incoming/outgoing linkages (&lt; 5)"/>
    <s v="Single database type_x000a_"/>
    <s v="2-3 dominant languages/technologies used"/>
    <s v="Unknown"/>
    <s v="Standard skill set"/>
    <s v="Unknown"/>
    <x v="1"/>
    <s v="Manual Entry Req"/>
    <s v="Manual Entry Req"/>
    <s v="Not Available"/>
    <s v="Not possible"/>
    <s v="Not possible"/>
    <s v="Not possible"/>
    <s v="Not possible"/>
    <s v="Part 1"/>
    <n v="0"/>
    <n v="0"/>
    <e v="#N/A"/>
    <e v="#N/A"/>
    <s v="Data Available"/>
    <x v="5"/>
    <e v="#N/A"/>
    <s v="Y"/>
    <s v="Customer"/>
    <x v="0"/>
    <x v="0"/>
    <x v="0"/>
    <x v="0"/>
    <x v="0"/>
    <x v="0"/>
  </r>
  <r>
    <s v="CMDB.137"/>
    <s v="APCHQ"/>
    <x v="1"/>
    <x v="1"/>
    <x v="0"/>
    <s v="Sales"/>
    <x v="0"/>
    <s v="Classic ASP"/>
    <s v="Website"/>
    <x v="0"/>
    <s v="3-tier (or more)"/>
    <s v="_x000a__x000a__x000a__x000a_Cheque run files"/>
    <s v="FinanceandControlship"/>
    <s v="Controllership"/>
    <s v="Manual Entry Req"/>
    <s v="Manual Entry Req"/>
    <s v="Manual Entry Req"/>
    <s v="Business operations "/>
    <x v="1"/>
    <s v="Unknown"/>
    <x v="2"/>
    <s v="Low number of incoming/outgoing linkages (&lt; 5)"/>
    <s v="Single database type_x000a_"/>
    <s v="2-3 dominant languages/technologies used"/>
    <s v="Unknown"/>
    <s v="Standard skill set"/>
    <s v="Unknown"/>
    <x v="1"/>
    <s v="Manual Entry Req"/>
    <s v="Manual Entry Req"/>
    <n v="0"/>
    <s v="Not possible"/>
    <s v="Not possible"/>
    <s v="Not possible"/>
    <s v="Not possible"/>
    <s v="Part 1"/>
    <n v="0"/>
    <n v="0"/>
    <e v="#N/A"/>
    <e v="#N/A"/>
    <s v="Data Available"/>
    <x v="2"/>
    <e v="#N/A"/>
    <s v="Y"/>
    <s v="Sales"/>
    <x v="0"/>
    <x v="0"/>
    <x v="0"/>
    <x v="1"/>
    <x v="0"/>
    <x v="0"/>
  </r>
  <r>
    <s v="CMDB.14"/>
    <s v="Datacom"/>
    <x v="1"/>
    <x v="3"/>
    <x v="0"/>
    <s v="HR"/>
    <x v="3"/>
    <s v="_x000a__x000a_"/>
    <s v="Website"/>
    <x v="1"/>
    <s v="Third Party "/>
    <s v="_x000a__x000a__x000a__x000a_Payroll Application"/>
    <s v="HumanResources"/>
    <s v="Associateadministration"/>
    <s v="Workforce &amp; Succession Planning"/>
    <s v="Manual Entry Req"/>
    <s v="Manual Entry Req"/>
    <s v="Unknown"/>
    <x v="0"/>
    <s v="Highly Confidential"/>
    <x v="2"/>
    <s v="Low number of incoming/outgoing linkages (&lt; 5)"/>
    <s v="Single database type_x000a_"/>
    <s v="2-3 dominant languages/technologies used"/>
    <s v="Internal Support"/>
    <s v="Standard skill set"/>
    <s v="Unknown"/>
    <x v="2"/>
    <s v="Manual Entry Req"/>
    <s v="Manual Entry Req"/>
    <n v="0"/>
    <s v="Yes_x000a_"/>
    <s v="Yes_x000a_"/>
    <s v="Not possible"/>
    <s v="Yes_x000a_"/>
    <s v="Part 1"/>
    <n v="0"/>
    <n v="0"/>
    <e v="#N/A"/>
    <e v="#N/A"/>
    <s v="Data Available"/>
    <x v="7"/>
    <e v="#N/A"/>
    <s v="Y"/>
    <s v="HR"/>
    <x v="0"/>
    <x v="0"/>
    <x v="0"/>
    <x v="0"/>
    <x v="0"/>
    <x v="1"/>
  </r>
  <r>
    <s v="CMDB.140"/>
    <s v="AFCE"/>
    <x v="1"/>
    <x v="5"/>
    <x v="0"/>
    <s v="Sales"/>
    <x v="0"/>
    <s v="Classic ASP"/>
    <s v="Website"/>
    <x v="0"/>
    <s v="monolith (non-tiered) architecture"/>
    <s v="_x000a__x000a__x000a__x000a_Budgeting &amp; unbudgeting at RHQ"/>
    <s v="InternalFinance"/>
    <s v="InternalProgramsUsingFunds"/>
    <s v="Internal Programs (Using Funds) Management"/>
    <s v="Manual Entry Req"/>
    <s v="Manual Entry Req"/>
    <s v="IT operations "/>
    <x v="1"/>
    <s v="Highly Confidential"/>
    <x v="1"/>
    <s v="No incoming/outgoing linkages, "/>
    <s v="Single database type_x000a_"/>
    <s v="Single language/technology for 95% of code base_x000a_"/>
    <s v="Support in roadmap"/>
    <s v="Standard skill set"/>
    <s v=" Exists and updated"/>
    <x v="1"/>
    <s v="Manual Entry Req"/>
    <s v="Manual Entry Req"/>
    <n v="0"/>
    <s v="No, but possible"/>
    <s v="No, but possible"/>
    <s v="No, but possible"/>
    <s v="No, but possible"/>
    <s v="Part 1"/>
    <n v="0"/>
    <n v="0"/>
    <e v="#N/A"/>
    <e v="#N/A"/>
    <s v="Data Available"/>
    <x v="7"/>
    <e v="#N/A"/>
    <s v="Y"/>
    <s v="Sales"/>
    <x v="0"/>
    <x v="0"/>
    <x v="0"/>
    <x v="0"/>
    <x v="0"/>
    <x v="1"/>
  </r>
  <r>
    <s v="CMDB.143"/>
    <s v="Apple"/>
    <x v="1"/>
    <x v="1"/>
    <x v="0"/>
    <s v="Marketing"/>
    <x v="0"/>
    <s v=".Net"/>
    <s v="Other"/>
    <x v="0"/>
    <s v="monolith (non-tiered) architecture"/>
    <s v="_x000a__x000a__x000a__x000a_Apple reporting"/>
    <s v="ReportingandAnalytics"/>
    <s v="Internal Facing Reporting &amp; Analysis"/>
    <s v="Manual Entry Req"/>
    <s v="Manual Entry Req"/>
    <s v="Manual Entry Req"/>
    <s v="Business operations "/>
    <x v="2"/>
    <s v="Highly Confidential"/>
    <x v="2"/>
    <s v="Low number of incoming/outgoing linkages (&lt; 5)"/>
    <s v="Two dominant database types used"/>
    <s v="2-3 dominant languages/technologies used"/>
    <s v="Internal Support"/>
    <s v="Other"/>
    <s v="Unknown"/>
    <x v="2"/>
    <s v="Manual Entry Req"/>
    <s v="Manual Entry Req"/>
    <n v="0"/>
    <s v="Not possible"/>
    <s v="Not possible"/>
    <s v="Not possible"/>
    <s v="Not possible"/>
    <s v="Part 1"/>
    <n v="0"/>
    <n v="0"/>
    <e v="#N/A"/>
    <e v="#N/A"/>
    <s v="Data Available"/>
    <x v="3"/>
    <e v="#N/A"/>
    <s v="Y"/>
    <s v="Marketing"/>
    <x v="0"/>
    <x v="0"/>
    <x v="0"/>
    <x v="0"/>
    <x v="0"/>
    <x v="0"/>
  </r>
  <r>
    <s v="CMDB.144"/>
    <s v="eFinance"/>
    <x v="1"/>
    <x v="1"/>
    <x v="0"/>
    <s v="Finance"/>
    <x v="0"/>
    <s v=".Net"/>
    <s v="Website"/>
    <x v="0"/>
    <s v="3-tier (or more)"/>
    <s v="_x000a__x000a__x000a__x000a_Propose AP payments with discounts, workflow, approval and generation of payment advice to banks. Payments to vendors through banks, forex registers and Impulse postings"/>
    <s v="InternalFinance"/>
    <s v="InternalProgramsUsingFunds"/>
    <s v="Manual Entry Req"/>
    <s v="Manual Entry Req"/>
    <s v="Manual Entry Req"/>
    <s v="Business operations "/>
    <x v="2"/>
    <s v="Highly Confidential"/>
    <x v="1"/>
    <s v="Low number of incoming/outgoing linkages (&lt; 5)"/>
    <s v="Two dominant database types used"/>
    <s v="2-3 dominant languages/technologies used"/>
    <s v="Internal Support"/>
    <s v="Standard skill set"/>
    <s v="Unknown"/>
    <x v="0"/>
    <s v="Manual Entry Req"/>
    <s v="Manual Entry Req"/>
    <n v="1000"/>
    <s v="Not possible"/>
    <s v="Not possible"/>
    <s v="Not possible"/>
    <s v="Not possible"/>
    <s v="Part 1"/>
    <n v="0"/>
    <n v="0"/>
    <e v="#N/A"/>
    <e v="#N/A"/>
    <s v="Data Available"/>
    <x v="2"/>
    <e v="#N/A"/>
    <s v="Y"/>
    <s v="Finance"/>
    <x v="3"/>
    <x v="0"/>
    <x v="0"/>
    <x v="0"/>
    <x v="0"/>
    <x v="0"/>
  </r>
  <r>
    <s v="CMDB.145"/>
    <s v="Inventory Ageing"/>
    <x v="1"/>
    <x v="5"/>
    <x v="0"/>
    <s v="Sales"/>
    <x v="0"/>
    <s v="SQL"/>
    <s v="Other"/>
    <x v="0"/>
    <s v="monolith (non-tiered) architecture"/>
    <s v="_x000a__x000a__x000a__x000a_Inventory Ageing report"/>
    <s v="ReportingandAnalytics"/>
    <s v="Internal Facing Reporting &amp; Analysis"/>
    <s v="Manual Entry Req"/>
    <s v="Manual Entry Req"/>
    <s v="Manual Entry Req"/>
    <s v="Business operations "/>
    <x v="1"/>
    <s v="Highly Confidential"/>
    <x v="2"/>
    <s v="No incoming/outgoing linkages, "/>
    <s v="Single database type_x000a_"/>
    <s v="Single language/technology for 95% of code base_x000a_"/>
    <s v="Support in roadmap"/>
    <s v="Standard skill set"/>
    <s v=" Exists and updated"/>
    <x v="1"/>
    <s v="Manual Entry Req"/>
    <s v="Manual Entry Req"/>
    <n v="0"/>
    <s v="Not possible"/>
    <s v="Not possible"/>
    <s v="Not possible"/>
    <s v="Not possible"/>
    <s v="Part 1"/>
    <n v="0"/>
    <n v="0"/>
    <e v="#N/A"/>
    <e v="#N/A"/>
    <s v="Data Available"/>
    <x v="4"/>
    <e v="#N/A"/>
    <s v="Y"/>
    <s v="Sales"/>
    <x v="2"/>
    <x v="0"/>
    <x v="0"/>
    <x v="0"/>
    <x v="0"/>
    <x v="0"/>
  </r>
  <r>
    <s v="CMDB.146"/>
    <s v="MIS Reporting"/>
    <x v="1"/>
    <x v="1"/>
    <x v="0"/>
    <s v="Sales"/>
    <x v="0"/>
    <s v=".Net"/>
    <s v="Other"/>
    <x v="0"/>
    <s v="monolith (non-tiered) architecture"/>
    <s v="_x000a__x000a__x000a__x000a_Daily stock, PO, CSO completely recd reports, KPI, BU wise AR spread,IBST Freight limits, wrong pincodes, wrong state tax codes"/>
    <s v="ReportingandAnalytics"/>
    <s v="Internal Facing Reporting &amp; Analysis"/>
    <s v="Manual Entry Req"/>
    <s v="Manual Entry Req"/>
    <s v="Manual Entry Req"/>
    <s v="Business operations "/>
    <x v="1"/>
    <s v="Highly Confidential"/>
    <x v="2"/>
    <s v="Low number of incoming/outgoing linkages (&lt; 5)"/>
    <s v="Two dominant database types used"/>
    <s v="2-3 dominant languages/technologies used"/>
    <s v="Internal Support"/>
    <s v="Other"/>
    <s v="Unknown"/>
    <x v="2"/>
    <s v="Manual Entry Req"/>
    <s v="Manual Entry Req"/>
    <n v="1000"/>
    <s v="Not possible"/>
    <s v="Not possible"/>
    <s v="Not possible"/>
    <s v="Not possible"/>
    <s v="Part 1"/>
    <n v="0"/>
    <n v="0"/>
    <e v="#N/A"/>
    <e v="#N/A"/>
    <s v="Data Available"/>
    <x v="4"/>
    <e v="#N/A"/>
    <s v="Y"/>
    <s v="Sales"/>
    <x v="2"/>
    <x v="0"/>
    <x v="0"/>
    <x v="0"/>
    <x v="0"/>
    <x v="0"/>
  </r>
  <r>
    <s v="CMDB.15"/>
    <s v="RRC HBS(Golden Tax)"/>
    <x v="1"/>
    <x v="2"/>
    <x v="0"/>
    <s v="Finance Management"/>
    <x v="4"/>
    <s v=".Net"/>
    <s v="Other"/>
    <x v="0"/>
    <s v="Unknown"/>
    <s v="_x000a__x000a__x000a__x000a_China local invoice and golden tax system"/>
    <s v="Products"/>
    <s v="Manual Entry Req"/>
    <s v="Manual Entry Req"/>
    <s v="Manual Entry Req"/>
    <s v="Manual Entry Req"/>
    <s v="Business operations "/>
    <x v="2"/>
    <s v="Highly Confidential"/>
    <x v="1"/>
    <s v="Medium / High number of incoming/outgoing linkages (10-15)"/>
    <s v="Two dominant database types used"/>
    <s v="2-3 dominant languages/technologies used"/>
    <s v="Internal Support"/>
    <s v="Standard skill set"/>
    <s v="Unknown"/>
    <x v="1"/>
    <s v="Manual Entry Req"/>
    <s v="Manual Entry Req"/>
    <n v="4516.7118337850043"/>
    <s v="Manual Entry Req"/>
    <s v="Manual Entry Req"/>
    <s v="Manual Entry Req"/>
    <s v="Manual Entry Req"/>
    <s v="Part 1"/>
    <n v="0"/>
    <n v="0"/>
    <e v="#N/A"/>
    <e v="#N/A"/>
    <s v="Data Available"/>
    <x v="2"/>
    <e v="#N/A"/>
    <s v="Y"/>
    <s v="Finance"/>
    <x v="0"/>
    <x v="0"/>
    <x v="0"/>
    <x v="0"/>
    <x v="0"/>
    <x v="0"/>
  </r>
  <r>
    <s v="CMDB.150"/>
    <s v="SCP"/>
    <x v="1"/>
    <x v="1"/>
    <x v="0"/>
    <s v="Sales"/>
    <x v="0"/>
    <s v=".Net"/>
    <s v="Website"/>
    <x v="0"/>
    <s v="3-tier (or more)"/>
    <s v="_x000a__x000a__x000a__x000a_Integrating targets &amp; achievements on policy parameters for Mktg"/>
    <s v="ReportingandAnalytics"/>
    <s v="Internal Facing Reporting &amp; Analysis"/>
    <s v="Manual Entry Req"/>
    <s v="Manual Entry Req"/>
    <s v="Manual Entry Req"/>
    <s v="Business operations "/>
    <x v="1"/>
    <s v="Highly Confidential"/>
    <x v="2"/>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2"/>
    <e v="#N/A"/>
    <s v="Y"/>
    <s v="Sales"/>
    <x v="0"/>
    <x v="0"/>
    <x v="0"/>
    <x v="0"/>
    <x v="0"/>
    <x v="0"/>
  </r>
  <r>
    <s v="CMDB.152"/>
    <s v="RRC Chain store Promoter Management System"/>
    <x v="1"/>
    <x v="2"/>
    <x v="0"/>
    <s v="Marketing"/>
    <x v="0"/>
    <s v=".Net"/>
    <s v="Website"/>
    <x v="0"/>
    <s v="3-tier (or more)"/>
    <s v="_x000a__x000a__x000a__x000a_Chain store Promoter Management System"/>
    <s v="Mobile App"/>
    <s v="Manual Entry Req"/>
    <s v="Manual Entry Req"/>
    <s v="Manual Entry Req"/>
    <s v="Manual Entry Req"/>
    <s v="Customer Operations"/>
    <x v="2"/>
    <s v="Highly Confidential"/>
    <x v="2"/>
    <s v="Low number of incoming/outgoing linkages (&lt; 5)"/>
    <s v="Single database type_x000a_"/>
    <s v="2-3 dominant languages/technologies used"/>
    <s v="Internal Support"/>
    <s v="Standard skill set"/>
    <s v="Unknown"/>
    <x v="1"/>
    <s v="Manual Entry Req"/>
    <s v="Manual Entry Req"/>
    <n v="1810"/>
    <s v="Manual Entry Req"/>
    <s v="Manual Entry Req"/>
    <s v="Manual Entry Req"/>
    <s v="Manual Entry Req"/>
    <s v="Part 1"/>
    <n v="0"/>
    <n v="0"/>
    <e v="#N/A"/>
    <e v="#N/A"/>
    <s v="Data Available"/>
    <x v="8"/>
    <e v="#N/A"/>
    <s v="Y"/>
    <s v="Marketing"/>
    <x v="0"/>
    <x v="0"/>
    <x v="0"/>
    <x v="0"/>
    <x v="0"/>
    <x v="0"/>
  </r>
  <r>
    <s v="CMDB.154"/>
    <s v="DICM"/>
    <x v="1"/>
    <x v="1"/>
    <x v="0"/>
    <s v="Operations"/>
    <x v="0"/>
    <s v=".Net"/>
    <s v="Website"/>
    <x v="0"/>
    <s v="3-tier (or more)"/>
    <s v="_x000a__x000a__x000a__x000a_Duplicate invoice download portal"/>
    <s v="FinanceandControlship"/>
    <s v="FinanceOperations"/>
    <s v="Manual Entry Req"/>
    <s v="Manual Entry Req"/>
    <s v="Manual Entry Req"/>
    <s v="Business operations "/>
    <x v="1"/>
    <s v="Highly Confidential"/>
    <x v="3"/>
    <s v="Low number of incoming/outgoing linkages (&lt; 5)"/>
    <s v="Single database type_x000a_"/>
    <s v="2-3 dominant languages/technologies used"/>
    <s v="Internal Support"/>
    <s v="Standard skill set"/>
    <s v="Unknown"/>
    <x v="2"/>
    <s v="Manual Entry Req"/>
    <s v="Manual Entry Req"/>
    <n v="0"/>
    <s v="Not possible"/>
    <s v="Not possible"/>
    <s v="Not possible"/>
    <s v="Not possible"/>
    <s v="Part 1"/>
    <n v="0"/>
    <n v="0"/>
    <e v="#N/A"/>
    <e v="#N/A"/>
    <s v="Data Available"/>
    <x v="2"/>
    <e v="#N/A"/>
    <s v="Y"/>
    <s v="Operations"/>
    <x v="0"/>
    <x v="0"/>
    <x v="0"/>
    <x v="0"/>
    <x v="0"/>
    <x v="0"/>
  </r>
  <r>
    <s v="CMDB.155"/>
    <s v="SGP DMS(Fingertips Server)"/>
    <x v="1"/>
    <x v="4"/>
    <x v="0"/>
    <s v="Operations"/>
    <x v="3"/>
    <s v=".Net"/>
    <s v="Website"/>
    <x v="3"/>
    <s v="Third Party "/>
    <s v="_x000a__x000a__x000a__x000a_Manage document"/>
    <s v="Sales"/>
    <s v="Order Delivery"/>
    <s v="Manual Entry Req"/>
    <s v="Manual Entry Req"/>
    <s v="Manual Entry Req"/>
    <s v="Business operations "/>
    <x v="2"/>
    <s v="Highly Confidential"/>
    <x v="3"/>
    <s v="Low number of incoming/outgoing linkages (&lt; 5)"/>
    <s v="Single database type_x000a_"/>
    <s v="2-3 dominant languages/technologies used"/>
    <s v="Internal Support"/>
    <s v="Standard skill set"/>
    <s v="Unknown"/>
    <x v="2"/>
    <s v="Manual Entry Req"/>
    <s v="Manual Entry Req"/>
    <n v="0"/>
    <s v="Yes_x000a_"/>
    <s v="No, but possible"/>
    <s v="Not possible"/>
    <s v="Manual Entry Req"/>
    <s v="Part 1"/>
    <n v="0"/>
    <n v="0"/>
    <e v="#N/A"/>
    <e v="#N/A"/>
    <s v="Data Available"/>
    <x v="5"/>
    <e v="#N/A"/>
    <s v="Y"/>
    <s v="IT"/>
    <x v="0"/>
    <x v="0"/>
    <x v="0"/>
    <x v="0"/>
    <x v="0"/>
    <x v="0"/>
  </r>
  <r>
    <s v="CMDB.157"/>
    <s v="IBST portal"/>
    <x v="1"/>
    <x v="1"/>
    <x v="0"/>
    <s v="Finance"/>
    <x v="0"/>
    <s v=".Net"/>
    <s v="Website"/>
    <x v="0"/>
    <s v="3-tier (or more)"/>
    <s v="_x000a__x000a__x000a__x000a_All Stock transfers routed through portal for compliance with IBST policy"/>
    <s v="Sales"/>
    <s v="Orders"/>
    <s v="Manual Entry Req"/>
    <s v="Manual Entry Req"/>
    <s v="Manual Entry Req"/>
    <s v="Business operations "/>
    <x v="1"/>
    <s v="Highly Confidential"/>
    <x v="3"/>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10"/>
    <e v="#N/A"/>
    <s v="Y"/>
    <s v="Finance"/>
    <x v="0"/>
    <x v="0"/>
    <x v="0"/>
    <x v="0"/>
    <x v="0"/>
    <x v="0"/>
  </r>
  <r>
    <s v="CMDB.158"/>
    <s v="IMPORTS"/>
    <x v="1"/>
    <x v="1"/>
    <x v="0"/>
    <s v="Purchasing"/>
    <x v="0"/>
    <s v=".Net"/>
    <s v="Website"/>
    <x v="0"/>
    <s v="3-tier (or more)"/>
    <s v="_x000a__x000a__x000a__x000a_A portal for management of Imports actvities"/>
    <s v="Products"/>
    <s v="Purchase Order Management"/>
    <s v="Manual Entry Req"/>
    <s v="Manual Entry Req"/>
    <s v="Manual Entry Req"/>
    <s v="Business operations "/>
    <x v="1"/>
    <s v="Highly Confidential"/>
    <x v="2"/>
    <s v="Low number of incoming/outgoing linkages (&lt; 5)"/>
    <s v="Single database type_x000a_"/>
    <s v="2-3 dominant languages/technologies used"/>
    <s v="Internal Support"/>
    <s v="Standard skill set"/>
    <s v="Unknown"/>
    <x v="2"/>
    <s v="Manual Entry Req"/>
    <s v="Manual Entry Req"/>
    <n v="0"/>
    <s v="Not possible"/>
    <s v="Not possible"/>
    <s v="Not possible"/>
    <s v="Not possible"/>
    <s v="Part 1"/>
    <n v="0"/>
    <n v="0"/>
    <e v="#N/A"/>
    <e v="#N/A"/>
    <s v="Data Available"/>
    <x v="17"/>
    <e v="#N/A"/>
    <s v="Y"/>
    <s v="Purchasing"/>
    <x v="0"/>
    <x v="0"/>
    <x v="1"/>
    <x v="0"/>
    <x v="0"/>
    <x v="3"/>
  </r>
  <r>
    <s v="CMDB.159"/>
    <s v="OPS Dashboard"/>
    <x v="1"/>
    <x v="1"/>
    <x v="0"/>
    <s v="Operations"/>
    <x v="0"/>
    <s v=".Net"/>
    <s v="Website"/>
    <x v="0"/>
    <s v="3-tier (or more)"/>
    <s v="It takes Impulse reports from multiple databases &amp; screens and provides a front-end to aggregate freight variance analysis and online workflows up-to managers approval for final payout to vendors."/>
    <s v="ReportingandAnalytics"/>
    <s v="Internal Facing Reporting &amp; Analysis"/>
    <s v="Manual Entry Req"/>
    <s v="Manual Entry Req"/>
    <s v="Manual Entry Req"/>
    <s v="Business operations "/>
    <x v="1"/>
    <s v="Confidential"/>
    <x v="1"/>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4"/>
    <e v="#N/A"/>
    <s v="Y"/>
    <s v="Unknown"/>
    <x v="2"/>
    <x v="0"/>
    <x v="0"/>
    <x v="0"/>
    <x v="0"/>
    <x v="0"/>
  </r>
  <r>
    <s v="CMDB.16"/>
    <s v="IM-CLASS"/>
    <x v="1"/>
    <x v="1"/>
    <x v="0"/>
    <s v="Finance"/>
    <x v="0"/>
    <s v=".Net"/>
    <s v="Website"/>
    <x v="0"/>
    <s v="3-tier (or more)"/>
    <s v="_x000a__x000a__x000a__x000a_Customer ledger download portal"/>
    <s v="FinanceandControlship"/>
    <s v="GeneralLedger"/>
    <s v="Manual Entry Req"/>
    <s v="Manual Entry Req"/>
    <s v="Manual Entry Req"/>
    <s v="Customer Operations"/>
    <x v="1"/>
    <s v="Highly Confidential"/>
    <x v="2"/>
    <s v="Low number of incoming/outgoing linkages (&lt; 5)"/>
    <s v="Single database type_x000a_"/>
    <s v="2-3 dominant languages/technologies used"/>
    <s v="Internal Support"/>
    <s v="Standard skill set"/>
    <s v="Unknown"/>
    <x v="2"/>
    <s v="Manual Entry Req"/>
    <s v="Manual Entry Req"/>
    <n v="0"/>
    <s v="Not possible"/>
    <s v="Not possible"/>
    <s v="Not possible"/>
    <s v="Not possible"/>
    <s v="Part 1"/>
    <n v="0"/>
    <n v="0"/>
    <e v="#N/A"/>
    <e v="#N/A"/>
    <s v="Data Available"/>
    <x v="18"/>
    <e v="#N/A"/>
    <s v="Y"/>
    <s v="Finance"/>
    <x v="0"/>
    <x v="0"/>
    <x v="0"/>
    <x v="0"/>
    <x v="0"/>
    <x v="0"/>
  </r>
  <r>
    <s v="CMDB.160"/>
    <s v="SalesRegPincode"/>
    <x v="1"/>
    <x v="1"/>
    <x v="0"/>
    <s v="Sales"/>
    <x v="0"/>
    <s v="VB, SSIS, SQL Server_x000a_Windows 2016_x000a_SQL 2016"/>
    <s v="Other"/>
    <x v="0"/>
    <s v="monolith (non-tiered) architecture"/>
    <s v="_x000a__x000a__x000a__x000a_Pin Code missing report to Credit"/>
    <s v="Sales"/>
    <s v="Manual Entry Req"/>
    <s v="Manual Entry Req"/>
    <s v="Manual Entry Req"/>
    <s v="Manual Entry Req"/>
    <s v="Business operations "/>
    <x v="1"/>
    <s v="Confidential"/>
    <x v="1"/>
    <s v="Low number of incoming/outgoing linkages (&lt; 5)"/>
    <s v="Two dominant database types used"/>
    <s v="2-3 dominant languages/technologies used"/>
    <s v="Internal Support"/>
    <s v="Other"/>
    <s v="Unknown"/>
    <x v="4"/>
    <s v="Manual Entry Req"/>
    <s v="Manual Entry Req"/>
    <n v="1000"/>
    <s v="Not possible"/>
    <s v="Not possible"/>
    <s v="Not possible"/>
    <s v="Not possible"/>
    <s v="Part 1"/>
    <n v="0"/>
    <n v="0"/>
    <e v="#N/A"/>
    <e v="#N/A"/>
    <s v="Data Available"/>
    <x v="18"/>
    <e v="#N/A"/>
    <s v="Y"/>
    <s v="Sales"/>
    <x v="0"/>
    <x v="0"/>
    <x v="0"/>
    <x v="0"/>
    <x v="1"/>
    <x v="0"/>
  </r>
  <r>
    <s v="CMDB.162"/>
    <s v="E form"/>
    <x v="1"/>
    <x v="4"/>
    <x v="2"/>
    <s v="IS Supporting Applications"/>
    <x v="0"/>
    <s v=".Net"/>
    <s v="Website"/>
    <x v="0"/>
    <s v="3-tier (or more)"/>
    <s v="_x000a__x000a__x000a__x000a_workflow approve tracking and document process (JOB/PAF/Travel/Cisco/APC/PSG/GR CN DN) by local requested"/>
    <s v="Workflow"/>
    <s v="Manual Entry Req"/>
    <s v="Manual Entry Req"/>
    <s v="Manual Entry Req"/>
    <s v="Manual Entry Req"/>
    <s v="Business operations "/>
    <x v="1"/>
    <s v="Non Confidential"/>
    <x v="1"/>
    <s v="Medium / High number of incoming/outgoing linkages (10-15)"/>
    <s v="Two dominant database types used"/>
    <s v="2-3 dominant languages/technologies used"/>
    <s v="Internal Support"/>
    <s v="Standard skill set"/>
    <s v="Unknown"/>
    <x v="3"/>
    <s v="Manual Entry Req"/>
    <s v="Manual Entry Req"/>
    <s v="Not Available"/>
    <s v="Manual Entry Req"/>
    <s v="Manual Entry Req"/>
    <s v="Manual Entry Req"/>
    <s v="Manual Entry Req"/>
    <s v="Part 1"/>
    <n v="0"/>
    <n v="0"/>
    <e v="#N/A"/>
    <e v="#N/A"/>
    <s v="Data Available"/>
    <x v="5"/>
    <e v="#N/A"/>
    <s v="Y"/>
    <s v="IT"/>
    <x v="0"/>
    <x v="1"/>
    <x v="0"/>
    <x v="0"/>
    <x v="0"/>
    <x v="1"/>
  </r>
  <r>
    <s v="CMDB.163"/>
    <s v="HP Aspen Reporting"/>
    <x v="1"/>
    <x v="1"/>
    <x v="0"/>
    <s v="Sales"/>
    <x v="0"/>
    <s v="SQL_x000a__x000a_"/>
    <s v="Website"/>
    <x v="0"/>
    <s v="3-tier (or more)"/>
    <s v="_x000a__x000a__x000a__x000a_Sales and Inventory reports for HP"/>
    <s v="ReportingandAnalytics"/>
    <s v="Internal Facing Reporting &amp; Analysis"/>
    <s v="Manual Entry Req"/>
    <s v="Manual Entry Req"/>
    <s v="Manual Entry Req"/>
    <s v="Business operations "/>
    <x v="2"/>
    <s v="Highly Confidential"/>
    <x v="2"/>
    <s v="Low number of incoming/outgoing linkages (&lt; 5)"/>
    <s v="Two dominant database types used"/>
    <s v="2-3 dominant languages/technologies used"/>
    <s v="Internal Support"/>
    <s v="Standard skill set"/>
    <s v="Unknown"/>
    <x v="3"/>
    <s v="Manual Entry Req"/>
    <s v="Manual Entry Req"/>
    <n v="0"/>
    <s v="Not possible"/>
    <s v="Not possible"/>
    <s v="Not possible"/>
    <s v="Not possible"/>
    <s v="Part 1"/>
    <n v="0"/>
    <n v="0"/>
    <e v="#N/A"/>
    <e v="#N/A"/>
    <s v="Data Available"/>
    <x v="4"/>
    <e v="#N/A"/>
    <s v="Y"/>
    <s v="Unknown"/>
    <x v="2"/>
    <x v="0"/>
    <x v="0"/>
    <x v="0"/>
    <x v="0"/>
    <x v="0"/>
  </r>
  <r>
    <s v="CMDB.164"/>
    <s v="Finance Tool"/>
    <x v="1"/>
    <x v="1"/>
    <x v="0"/>
    <s v="Finance"/>
    <x v="0"/>
    <s v="SQL"/>
    <s v="Other"/>
    <x v="0"/>
    <s v="2-tier"/>
    <s v="_x000a__x000a__x000a__x000a_A tool to maintain GL codes for Finance team"/>
    <s v="InternalFinance"/>
    <s v="InternalProgramsUsingFunds"/>
    <s v="Manual Entry Req"/>
    <s v="Manual Entry Req"/>
    <s v="Manual Entry Req"/>
    <s v="Business operations "/>
    <x v="1"/>
    <s v="Highly Confidential"/>
    <x v="2"/>
    <s v="Low number of incoming/outgoing linkages (&lt; 5)"/>
    <s v="Single database type_x000a_"/>
    <s v="2-3 dominant languages/technologies used"/>
    <s v="Internal Support"/>
    <s v="Standard skill set"/>
    <s v="Unknown"/>
    <x v="0"/>
    <s v="Manual Entry Req"/>
    <s v="Manual Entry Req"/>
    <n v="0"/>
    <s v="Not possible"/>
    <s v="Not possible"/>
    <s v="Not possible"/>
    <s v="Not possible"/>
    <s v="Part 1"/>
    <n v="0"/>
    <n v="0"/>
    <e v="#N/A"/>
    <e v="#N/A"/>
    <s v="Data Available"/>
    <x v="2"/>
    <e v="#N/A"/>
    <s v="Y"/>
    <s v="Finance"/>
    <x v="3"/>
    <x v="0"/>
    <x v="0"/>
    <x v="0"/>
    <x v="0"/>
    <x v="0"/>
  </r>
  <r>
    <s v="CMDB.166"/>
    <s v="VSO"/>
    <x v="1"/>
    <x v="1"/>
    <x v="0"/>
    <s v="Purchasing"/>
    <x v="0"/>
    <s v="VB6"/>
    <s v="Other"/>
    <x v="0"/>
    <s v="monolith (non-tiered) architecture"/>
    <s v="_x000a__x000a__x000a__x000a_Reads vendor emails &amp; reads Vendor Sales Order auto updates to impulse"/>
    <s v="Sales"/>
    <s v="Orders"/>
    <s v="Manual Entry Req"/>
    <s v="Manual Entry Req"/>
    <s v="Manual Entry Req"/>
    <s v="Business operations "/>
    <x v="1"/>
    <s v="Highly Confidential"/>
    <x v="1"/>
    <s v="Low number of incoming/outgoing linkages (&lt; 5)"/>
    <s v="Single database type_x000a_"/>
    <s v="2-3 dominant languages/technologies used"/>
    <s v="Internal Support"/>
    <s v="_x000a_Not available / obsolete skill set_x000a_"/>
    <s v="Unknown"/>
    <x v="2"/>
    <s v="Manual Entry Req"/>
    <s v="Manual Entry Req"/>
    <n v="1000"/>
    <s v="Not possible"/>
    <s v="Not possible"/>
    <s v="Not possible"/>
    <s v="Not possible"/>
    <s v="Part 1"/>
    <n v="0"/>
    <n v="0"/>
    <e v="#N/A"/>
    <e v="#N/A"/>
    <s v="Data Available"/>
    <x v="7"/>
    <e v="#N/A"/>
    <s v="Y"/>
    <s v="Purchasing"/>
    <x v="0"/>
    <x v="0"/>
    <x v="0"/>
    <x v="0"/>
    <x v="0"/>
    <x v="1"/>
  </r>
  <r>
    <s v="CMDB.167"/>
    <s v="Sales Tracking Portal"/>
    <x v="1"/>
    <x v="1"/>
    <x v="0"/>
    <s v="Sales"/>
    <x v="0"/>
    <s v=".Net"/>
    <s v="Website"/>
    <x v="0"/>
    <s v="monolith (non-tiered) architecture"/>
    <s v="_x000a__x000a__x000a__x000a_Performance tracking portal for Sales and product associates"/>
    <s v="Sales"/>
    <s v="Manual Entry Req"/>
    <s v="Manual Entry Req"/>
    <s v="Manual Entry Req"/>
    <s v="Manual Entry Req"/>
    <s v="Business operations "/>
    <x v="1"/>
    <s v="Highly Confidential"/>
    <x v="0"/>
    <s v="Low number of incoming/outgoing linkages (&lt; 5)"/>
    <s v="Single database type_x000a_"/>
    <s v="2-3 dominant languages/technologies used"/>
    <s v="Internal Support"/>
    <s v="Standard skill set"/>
    <s v="Unknown"/>
    <x v="2"/>
    <s v="Manual Entry Req"/>
    <s v="Manual Entry Req"/>
    <s v="Manual Entry Req"/>
    <s v="Not possible"/>
    <s v="Not possible"/>
    <s v="Not possible"/>
    <s v="Not possible"/>
    <s v="Part 1"/>
    <n v="0"/>
    <n v="0"/>
    <e v="#N/A"/>
    <e v="#N/A"/>
    <s v="Data Available"/>
    <x v="4"/>
    <e v="#N/A"/>
    <s v="N"/>
    <s v="Sales"/>
    <x v="2"/>
    <x v="0"/>
    <x v="0"/>
    <x v="0"/>
    <x v="0"/>
    <x v="0"/>
  </r>
  <r>
    <s v="CMDB.169"/>
    <s v="DMACQ"/>
    <x v="1"/>
    <x v="1"/>
    <x v="0"/>
    <s v="Finance"/>
    <x v="4"/>
    <s v=".Net"/>
    <s v="Website"/>
    <x v="0"/>
    <s v="3-tier (or more)"/>
    <s v="_x000a__x000a__x000a__x000a_Document Management System for TAX, Legal Documents"/>
    <s v="InternalFinance"/>
    <s v="NonTradeTravelandExpenses"/>
    <s v="Manual Entry Req"/>
    <s v="Manual Entry Req"/>
    <s v="Manual Entry Req"/>
    <s v="Business operations "/>
    <x v="1"/>
    <s v="Highly Confidential"/>
    <x v="1"/>
    <s v="Low number of incoming/outgoing linkages (&lt; 5)"/>
    <s v="Single database type_x000a_"/>
    <s v="2-3 dominant languages/technologies used"/>
    <s v="Premier paid support"/>
    <s v="Standard skill set"/>
    <s v="Unknown"/>
    <x v="2"/>
    <s v="Manual Entry Req"/>
    <s v="Manual Entry Req"/>
    <s v="Manual Entry Req"/>
    <s v="Not possible"/>
    <s v="Not possible"/>
    <s v="Not possible"/>
    <s v="Not possible"/>
    <s v="Part 1"/>
    <n v="0"/>
    <n v="0"/>
    <e v="#N/A"/>
    <e v="#N/A"/>
    <s v="Data Available"/>
    <x v="5"/>
    <e v="#N/A"/>
    <s v="N"/>
    <s v="Finance"/>
    <x v="0"/>
    <x v="0"/>
    <x v="0"/>
    <x v="0"/>
    <x v="0"/>
    <x v="0"/>
  </r>
  <r>
    <s v="CMDB.173"/>
    <s v="vStore"/>
    <x v="1"/>
    <x v="3"/>
    <x v="0"/>
    <s v="Sales"/>
    <x v="0"/>
    <s v="C/C++_x000a__x000a_Oracle"/>
    <s v="Website"/>
    <x v="0"/>
    <s v="2-tier"/>
    <s v="_x000a__x000a__x000a__x000a_Vodafone Corporate Ordering &amp; Returns"/>
    <s v="Sales"/>
    <s v="Orders"/>
    <s v="Standard Orders Management"/>
    <s v="Manual Entry Req"/>
    <s v="Manual Entry Req"/>
    <s v="Business operations "/>
    <x v="2"/>
    <s v="Confidential"/>
    <x v="2"/>
    <s v="Medium / High number of incoming/outgoing linkages (10-15)"/>
    <s v="Two dominant database types used"/>
    <s v="2-3 dominant languages/technologies used"/>
    <s v="Internal Support"/>
    <s v="Standard skill set"/>
    <s v="Unknown"/>
    <x v="0"/>
    <s v="Manual Entry Req"/>
    <s v="Manual Entry Req"/>
    <n v="0"/>
    <s v="Manual Entry Req"/>
    <s v="Manual Entry Req"/>
    <s v="Manual Entry Req"/>
    <s v="Manual Entry Req"/>
    <s v="Part 1"/>
    <n v="0"/>
    <n v="0"/>
    <e v="#N/A"/>
    <e v="#N/A"/>
    <s v="Data Available"/>
    <x v="3"/>
    <e v="#N/A"/>
    <s v="Y"/>
    <s v="Sales"/>
    <x v="0"/>
    <x v="0"/>
    <x v="0"/>
    <x v="0"/>
    <x v="0"/>
    <x v="0"/>
  </r>
  <r>
    <s v="CMDB.177"/>
    <s v="Digital Signature Solution"/>
    <x v="1"/>
    <x v="1"/>
    <x v="0"/>
    <s v="Operations"/>
    <x v="0"/>
    <s v=".Net"/>
    <s v="Other"/>
    <x v="0"/>
    <s v="monolith (non-tiered) architecture"/>
    <s v="_x000a__x000a__x000a__x000a_Solution to add digital signature to invoice document"/>
    <s v="Sales"/>
    <s v="Order Delivery"/>
    <s v="Manual Entry Req"/>
    <s v="Manual Entry Req"/>
    <s v="Manual Entry Req"/>
    <s v="Business operations "/>
    <x v="2"/>
    <s v="Highly Confidential"/>
    <x v="1"/>
    <s v="Low number of incoming/outgoing linkages (&lt; 5)"/>
    <s v="Single database type_x000a_"/>
    <s v="2-3 dominant languages/technologies used"/>
    <s v="Internal Support"/>
    <s v="Standard skill set"/>
    <s v="Unknown"/>
    <x v="2"/>
    <s v="Manual Entry Req"/>
    <s v="Manual Entry Req"/>
    <s v="Manual Entry Req"/>
    <s v="Not possible"/>
    <s v="Not possible"/>
    <s v="Not possible"/>
    <s v="Not possible"/>
    <s v="Part 1"/>
    <n v="0"/>
    <n v="0"/>
    <e v="#N/A"/>
    <e v="#N/A"/>
    <s v="Data Available"/>
    <x v="7"/>
    <e v="#N/A"/>
    <s v="N"/>
    <s v="Operations"/>
    <x v="0"/>
    <x v="0"/>
    <x v="0"/>
    <x v="0"/>
    <x v="0"/>
    <x v="1"/>
  </r>
  <r>
    <s v="CMDB.178"/>
    <s v="Autobilling"/>
    <x v="1"/>
    <x v="1"/>
    <x v="0"/>
    <s v="Operations"/>
    <x v="0"/>
    <s v="VB6"/>
    <s v="Other"/>
    <x v="0"/>
    <s v="monolith (non-tiered) architecture"/>
    <s v="_x000a__x000a__x000a__x000a_Auto billing of Orders"/>
    <s v="Products"/>
    <s v="Purchase Order Management"/>
    <s v="Manual Entry Req"/>
    <s v="Manual Entry Req"/>
    <s v="Manual Entry Req"/>
    <s v="Business operations "/>
    <x v="1"/>
    <s v="Highly Confidential"/>
    <x v="2"/>
    <s v="Low number of incoming/outgoing linkages (&lt; 5)"/>
    <s v="Single database type_x000a_"/>
    <s v="2-3 dominant languages/technologies used"/>
    <s v="Internal Support"/>
    <s v="_x000a_Not available / obsolete skill set_x000a_"/>
    <s v="Unknown"/>
    <x v="2"/>
    <s v="Manual Entry Req"/>
    <s v="Manual Entry Req"/>
    <s v="Manual Entry Req"/>
    <s v="Not possible"/>
    <s v="Not possible"/>
    <s v="Not possible"/>
    <s v="Not possible"/>
    <s v="Part 1"/>
    <n v="0"/>
    <n v="0"/>
    <e v="#N/A"/>
    <e v="#N/A"/>
    <s v="Data Available"/>
    <x v="6"/>
    <e v="#N/A"/>
    <s v="N"/>
    <s v="Operations"/>
    <x v="0"/>
    <x v="0"/>
    <x v="0"/>
    <x v="0"/>
    <x v="0"/>
    <x v="0"/>
  </r>
  <r>
    <s v="CMDB.179"/>
    <s v="PO ETA"/>
    <x v="1"/>
    <x v="5"/>
    <x v="0"/>
    <s v="Purchasing"/>
    <x v="0"/>
    <s v=".Net"/>
    <s v="Other"/>
    <x v="0"/>
    <s v="3-tier (or more)"/>
    <s v="_x000a__x000a__x000a__x000a_An application to calculate and update ETA for Pos in ERP"/>
    <s v="Products"/>
    <s v="Purchase Order Management"/>
    <s v="Manual Entry Req"/>
    <s v="Manual Entry Req"/>
    <s v="Manual Entry Req"/>
    <s v="Business operations "/>
    <x v="1"/>
    <s v="Highly Confidential"/>
    <x v="1"/>
    <s v="Low number of incoming/outgoing linkages (&lt; 5)"/>
    <s v="Single database type_x000a_"/>
    <s v="2-3 dominant languages/technologies used"/>
    <s v="Unknown"/>
    <s v="Standard skill set"/>
    <s v=" Exists but not updated"/>
    <x v="1"/>
    <s v="Manual Entry Req"/>
    <s v="Manual Entry Req"/>
    <s v="Manual Entry Req"/>
    <s v="No, but possible"/>
    <s v="No, but possible"/>
    <s v="No, but possible"/>
    <s v="Yes_x000a_"/>
    <s v="Part 1"/>
    <n v="0"/>
    <n v="0"/>
    <e v="#N/A"/>
    <e v="#N/A"/>
    <s v="Data Available"/>
    <x v="9"/>
    <e v="#N/A"/>
    <s v="N"/>
    <s v="Purchasing"/>
    <x v="0"/>
    <x v="0"/>
    <x v="0"/>
    <x v="0"/>
    <x v="0"/>
    <x v="0"/>
  </r>
  <r>
    <s v="CMDB.183"/>
    <s v="Star track Dispatcher Application"/>
    <x v="1"/>
    <x v="5"/>
    <x v="0"/>
    <s v="Unknown"/>
    <x v="0"/>
    <s v="SQL"/>
    <s v="Other"/>
    <x v="0"/>
    <s v="Unknown"/>
    <s v="_x000a__x000a__x000a__x000a_Create Manual Connote for StarTrack"/>
    <s v="Sales"/>
    <s v="Order Delivery"/>
    <s v="Manual Entry Req"/>
    <s v="Manual Entry Req"/>
    <s v="Manual Entry Req"/>
    <s v="Business operations "/>
    <x v="2"/>
    <s v="Confidential"/>
    <x v="5"/>
    <s v="High number of incoming/outgoing linkages (&gt; 20)"/>
    <s v="Single database type_x000a_"/>
    <s v="2-3 dominant languages/technologies used"/>
    <s v="Internal Support"/>
    <s v="Standard skill set"/>
    <s v="Unknown"/>
    <x v="1"/>
    <s v="Manual Entry Req"/>
    <s v="Manual Entry Req"/>
    <s v="Manual Entry Req"/>
    <s v="Manual Entry Req"/>
    <s v="Manual Entry Req"/>
    <s v="Manual Entry Req"/>
    <s v="Manual Entry Req"/>
    <s v="Part 1"/>
    <n v="0"/>
    <n v="0"/>
    <e v="#N/A"/>
    <e v="#N/A"/>
    <s v="Data Available"/>
    <x v="17"/>
    <e v="#N/A"/>
    <s v="N"/>
    <s v="Unknown"/>
    <x v="0"/>
    <x v="0"/>
    <x v="0"/>
    <x v="0"/>
    <x v="0"/>
    <x v="0"/>
  </r>
  <r>
    <s v="CMDB.184"/>
    <s v="Management Reports"/>
    <x v="1"/>
    <x v="1"/>
    <x v="0"/>
    <s v="Sales"/>
    <x v="0"/>
    <s v=".Net"/>
    <s v="Website"/>
    <x v="0"/>
    <s v="3-tier (or more)"/>
    <s v="_x000a__x000a__x000a__x000a_Management Reports (Brazil best Practices)"/>
    <s v="ReportingandAnalytics"/>
    <s v="Internal Facing Reporting &amp; Analysis"/>
    <s v="Manual Entry Req"/>
    <s v="Manual Entry Req"/>
    <s v="Manual Entry Req"/>
    <s v="Business operations "/>
    <x v="2"/>
    <s v="Highly Confidential"/>
    <x v="3"/>
    <s v="Low number of incoming/outgoing linkages (&lt; 5)"/>
    <s v="Two dominant database types used"/>
    <s v="2-3 dominant languages/technologies used"/>
    <s v="Internal Support"/>
    <s v="_x000a_Not available / obsolete skill set_x000a_"/>
    <s v="Unknown"/>
    <x v="2"/>
    <s v="Manual Entry Req"/>
    <s v="Manual Entry Req"/>
    <s v="Manual Entry Req"/>
    <s v="Not possible"/>
    <s v="Not possible"/>
    <s v="Not possible"/>
    <s v="Not possible"/>
    <s v="Part 1"/>
    <n v="0"/>
    <n v="0"/>
    <e v="#N/A"/>
    <e v="#N/A"/>
    <s v="Data Available"/>
    <x v="4"/>
    <e v="#N/A"/>
    <s v="N"/>
    <s v="Sales"/>
    <x v="0"/>
    <x v="0"/>
    <x v="0"/>
    <x v="0"/>
    <x v="0"/>
    <x v="0"/>
  </r>
  <r>
    <s v="CMDB.185"/>
    <s v="UCN Portal"/>
    <x v="1"/>
    <x v="1"/>
    <x v="0"/>
    <s v="Finance"/>
    <x v="0"/>
    <s v=".Net"/>
    <s v="Website"/>
    <x v="0"/>
    <s v="3-tier (or more)"/>
    <s v="_x000a__x000a__x000a__x000a_A portal for creating credit notes after approval workflows"/>
    <s v="InternalFinance"/>
    <s v="Manual Entry Req"/>
    <s v="Manual Entry Req"/>
    <s v="Manual Entry Req"/>
    <s v="Manual Entry Req"/>
    <s v="Business operations "/>
    <x v="1"/>
    <s v="Highly Confidential"/>
    <x v="2"/>
    <s v="Low number of incoming/outgoing linkages (&lt; 5)"/>
    <s v="Single database type_x000a_"/>
    <s v="2-3 dominant languages/technologies used"/>
    <s v="Internal Support"/>
    <s v="Standard skill set"/>
    <s v="Unknown"/>
    <x v="2"/>
    <s v="Manual Entry Req"/>
    <s v="Manual Entry Req"/>
    <s v="Manual Entry Req"/>
    <s v="Not possible"/>
    <s v="Not possible"/>
    <s v="Not possible"/>
    <s v="Not possible"/>
    <s v="Part 1"/>
    <n v="0"/>
    <n v="0"/>
    <e v="#N/A"/>
    <e v="#N/A"/>
    <s v="Data Available"/>
    <x v="2"/>
    <e v="#N/A"/>
    <s v="N"/>
    <s v="Finance"/>
    <x v="1"/>
    <x v="0"/>
    <x v="0"/>
    <x v="0"/>
    <x v="0"/>
    <x v="0"/>
  </r>
  <r>
    <s v="CMDB.19"/>
    <s v="HGS Application"/>
    <x v="1"/>
    <x v="1"/>
    <x v="0"/>
    <s v="HR"/>
    <x v="3"/>
    <s v=".Net"/>
    <s v="Website"/>
    <x v="0"/>
    <s v="3-tier (or more)"/>
    <s v="_x000a__x000a__x000a__x000a_Employee compensation accounting &amp; attendance feeds"/>
    <s v="HumanResources"/>
    <s v="Associateadministration"/>
    <s v="Payroll"/>
    <s v="Manual Entry Req"/>
    <s v="Manual Entry Req"/>
    <s v="Unknown"/>
    <x v="1"/>
    <s v="Highly Confidential"/>
    <x v="1"/>
    <s v="Low number of incoming/outgoing linkages (&lt; 5)"/>
    <s v="Two dominant database types used"/>
    <s v="2-3 dominant languages/technologies used"/>
    <s v="Extended premier paid support"/>
    <s v="Standard skill set"/>
    <s v="Unknown"/>
    <x v="4"/>
    <s v="Manual Entry Req"/>
    <s v="Manual Entry Req"/>
    <s v="Manual Entry Req"/>
    <s v="Manual Entry Req"/>
    <s v="Manual Entry Req"/>
    <s v="Manual Entry Req"/>
    <s v="Manual Entry Req"/>
    <s v="Part 1"/>
    <n v="0"/>
    <n v="0"/>
    <e v="#N/A"/>
    <e v="#N/A"/>
    <s v="Data Available"/>
    <x v="2"/>
    <e v="#N/A"/>
    <s v="N"/>
    <s v="HR"/>
    <x v="0"/>
    <x v="0"/>
    <x v="0"/>
    <x v="0"/>
    <x v="0"/>
    <x v="0"/>
  </r>
  <r>
    <s v="CMDB.192"/>
    <s v="Account Statement"/>
    <x v="1"/>
    <x v="1"/>
    <x v="0"/>
    <s v="Credit"/>
    <x v="0"/>
    <s v=".Net"/>
    <s v="Website"/>
    <x v="0"/>
    <s v="3-tier (or more)"/>
    <s v="_x000a__x000a__x000a__x000a_Sends bi-monthly account statements to customers"/>
    <s v="Credit"/>
    <s v="CustomerAccount"/>
    <s v="Manual Entry Req"/>
    <s v="Manual Entry Req"/>
    <s v="Manual Entry Req"/>
    <s v="Customer Operations"/>
    <x v="1"/>
    <s v="Confidential"/>
    <x v="1"/>
    <s v="Low number of incoming/outgoing linkages (&lt; 5)"/>
    <s v="Single database type_x000a_"/>
    <s v="2-3 dominant languages/technologies used"/>
    <s v="Internal Support"/>
    <s v="Standard skill set"/>
    <s v="Unknown"/>
    <x v="2"/>
    <s v="Manual Entry Req"/>
    <s v="Manual Entry Req"/>
    <n v="0"/>
    <s v="Not possible"/>
    <s v="Not possible"/>
    <s v="Not possible"/>
    <s v="Not possible"/>
    <s v="Part 1"/>
    <n v="0"/>
    <n v="0"/>
    <e v="#N/A"/>
    <e v="#N/A"/>
    <s v="Data Available"/>
    <x v="18"/>
    <e v="#N/A"/>
    <s v="Y"/>
    <s v="Credit"/>
    <x v="0"/>
    <x v="0"/>
    <x v="0"/>
    <x v="0"/>
    <x v="0"/>
    <x v="0"/>
  </r>
  <r>
    <s v="CMDB.230"/>
    <s v="QlikSense"/>
    <x v="1"/>
    <x v="1"/>
    <x v="3"/>
    <s v="Unknown"/>
    <x v="1"/>
    <s v="Unknown"/>
    <s v="Other"/>
    <x v="2"/>
    <s v="Unknown"/>
    <s v="_x000a__x000a__x000a__x000a_QlikSense"/>
    <s v="Not Available"/>
    <s v="Manual Entry Req"/>
    <s v="Manual Entry Req"/>
    <s v="Manual Entry Req"/>
    <s v="Manual Entry Req"/>
    <s v="Business operations "/>
    <x v="2"/>
    <s v="Confidential"/>
    <x v="5"/>
    <s v="Low number of incoming/outgoing linkages (&lt; 5)"/>
    <s v="Two dominant database types used"/>
    <s v="2-3 dominant languages/technologies used"/>
    <s v="Premier paid support"/>
    <s v="Standard skill set"/>
    <s v="Unknown"/>
    <x v="4"/>
    <s v="Manual Entry Req"/>
    <s v="Manual Entry Req"/>
    <s v="Manual Entry Req"/>
    <s v="Manual Entry Req"/>
    <s v="Manual Entry Req"/>
    <s v="Manual Entry Req"/>
    <s v="Manual Entry Req"/>
    <s v="Part 1"/>
    <n v="0"/>
    <n v="0"/>
    <e v="#N/A"/>
    <e v="#N/A"/>
    <s v="Data Available"/>
    <x v="4"/>
    <e v="#N/A"/>
    <s v="N"/>
    <s v="Unknown"/>
    <x v="0"/>
    <x v="0"/>
    <x v="0"/>
    <x v="0"/>
    <x v="0"/>
    <x v="2"/>
  </r>
  <r>
    <s v="CMDB.24"/>
    <s v="Bartender"/>
    <x v="1"/>
    <x v="3"/>
    <x v="0"/>
    <s v="Operations"/>
    <x v="3"/>
    <s v="_x000a__x000a_"/>
    <s v="Other"/>
    <x v="0"/>
    <s v="monolith (non-tiered) architecture"/>
    <s v="_x000a__x000a__x000a__x000a_Create Barcode and Print labels"/>
    <s v="Sales"/>
    <s v="Order Delivery"/>
    <s v="Manual Entry Req"/>
    <s v="Manual Entry Req"/>
    <s v="Manual Entry Req"/>
    <s v="Business operations "/>
    <x v="2"/>
    <s v="Non Confidential"/>
    <x v="2"/>
    <s v="Low number of incoming/outgoing linkages (&lt; 5)"/>
    <s v="Single database type_x000a_"/>
    <s v="2-3 dominant languages/technologies used"/>
    <s v="Internal Support"/>
    <s v="Standard skill set"/>
    <s v="Unknown"/>
    <x v="1"/>
    <s v="Manual Entry Req"/>
    <s v="Manual Entry Req"/>
    <n v="0"/>
    <s v="Manual Entry Req"/>
    <s v="Manual Entry Req"/>
    <s v="Manual Entry Req"/>
    <s v="Manual Entry Req"/>
    <s v="Part 1"/>
    <n v="0"/>
    <n v="0"/>
    <e v="#N/A"/>
    <e v="#N/A"/>
    <s v="Data Available"/>
    <x v="7"/>
    <e v="#N/A"/>
    <s v="Y"/>
    <s v="Operations"/>
    <x v="0"/>
    <x v="0"/>
    <x v="0"/>
    <x v="0"/>
    <x v="0"/>
    <x v="1"/>
  </r>
  <r>
    <s v="CMDB.25"/>
    <s v="APDMS"/>
    <x v="1"/>
    <x v="1"/>
    <x v="0"/>
    <s v="Finance"/>
    <x v="0"/>
    <s v=".Net"/>
    <s v="Website"/>
    <x v="0"/>
    <s v="3-tier (or more)"/>
    <s v="_x000a__x000a__x000a__x000a_AP auto invoice databank generation for use by AP associates for various activities - Dox mgmt system"/>
    <s v="InternalFinance"/>
    <s v="InternalProgramsNoFunds"/>
    <s v="Manual Entry Req"/>
    <s v="Manual Entry Req"/>
    <s v="Manual Entry Req"/>
    <s v="Business operations "/>
    <x v="1"/>
    <s v="Highly Confidential"/>
    <x v="2"/>
    <s v="Low number of incoming/outgoing linkages (&lt; 5)"/>
    <s v="Single database type_x000a_"/>
    <s v="2-3 dominant languages/technologies used"/>
    <s v="Internal Support"/>
    <s v="Standard skill set"/>
    <s v="Unknown"/>
    <x v="2"/>
    <s v="Manual Entry Req"/>
    <s v="Manual Entry Req"/>
    <s v="Manual Entry Req"/>
    <s v="Not possible"/>
    <s v="Not possible"/>
    <s v="Not possible"/>
    <s v="Not possible"/>
    <s v="Part 1"/>
    <n v="0"/>
    <n v="0"/>
    <e v="#N/A"/>
    <e v="#N/A"/>
    <s v="Data Available"/>
    <x v="2"/>
    <e v="#N/A"/>
    <s v="N"/>
    <s v="Finance"/>
    <x v="0"/>
    <x v="0"/>
    <x v="0"/>
    <x v="0"/>
    <x v="0"/>
    <x v="0"/>
  </r>
  <r>
    <s v="CMDB.26"/>
    <s v="Sales Dashboard"/>
    <x v="1"/>
    <x v="1"/>
    <x v="0"/>
    <s v="Sales"/>
    <x v="0"/>
    <s v=".Net"/>
    <s v="Website"/>
    <x v="0"/>
    <s v="3-tier (or more)"/>
    <s v="_x000a__x000a__x000a__x000a_Real time Sales Dashboard for Product &amp; Sales"/>
    <s v="Sales"/>
    <s v="Manual Entry Req"/>
    <s v="Manual Entry Req"/>
    <s v="Manual Entry Req"/>
    <s v="Manual Entry Req"/>
    <s v="Business operations "/>
    <x v="1"/>
    <s v="Highly Confidential"/>
    <x v="1"/>
    <s v="Low number of incoming/outgoing linkages (&lt; 5)"/>
    <s v="Single database type_x000a_"/>
    <s v="2-3 dominant languages/technologies used"/>
    <s v="Internal Support"/>
    <s v="Standard skill set"/>
    <s v="Unknown"/>
    <x v="2"/>
    <s v="Manual Entry Req"/>
    <s v="Manual Entry Req"/>
    <s v="Manual Entry Req"/>
    <s v="Not possible"/>
    <s v="Not possible"/>
    <s v="Not possible"/>
    <s v="Not possible"/>
    <s v="Part 1"/>
    <n v="0"/>
    <n v="0"/>
    <e v="#N/A"/>
    <e v="#N/A"/>
    <s v="Data Available"/>
    <x v="4"/>
    <e v="#N/A"/>
    <s v="N"/>
    <s v="Sales"/>
    <x v="2"/>
    <x v="0"/>
    <x v="0"/>
    <x v="0"/>
    <x v="0"/>
    <x v="0"/>
  </r>
  <r>
    <s v="CMDB.28"/>
    <s v="Sparcs"/>
    <x v="1"/>
    <x v="1"/>
    <x v="0"/>
    <s v="Operations"/>
    <x v="0"/>
    <s v=".Net"/>
    <s v="Website"/>
    <x v="0"/>
    <s v="3-tier (or more)"/>
    <s v="_x000a__x000a__x000a__x000a_Customer service portal to maintain customer returns"/>
    <s v="Sales"/>
    <s v="ReturnsandDisputes"/>
    <s v="Standard RMA Returns Management"/>
    <s v="Manual Entry Req"/>
    <s v="Manual Entry Req"/>
    <s v="Business operations "/>
    <x v="1"/>
    <s v="Highly Confidential"/>
    <x v="2"/>
    <s v="Low number of incoming/outgoing linkages (&lt; 5)"/>
    <s v="Single database type_x000a_"/>
    <s v="2-3 dominant languages/technologies used"/>
    <s v="Internal Support"/>
    <s v="Standard skill set"/>
    <s v="Unknown"/>
    <x v="2"/>
    <s v="Manual Entry Req"/>
    <s v="Manual Entry Req"/>
    <n v="0"/>
    <s v="Not possible"/>
    <s v="Not possible"/>
    <s v="Not possible"/>
    <s v="Not possible"/>
    <s v="Part 1"/>
    <n v="0"/>
    <n v="0"/>
    <e v="#N/A"/>
    <e v="#N/A"/>
    <s v="Data Available"/>
    <x v="6"/>
    <e v="#N/A"/>
    <s v="Y"/>
    <s v="Operations"/>
    <x v="0"/>
    <x v="0"/>
    <x v="0"/>
    <x v="0"/>
    <x v="0"/>
    <x v="0"/>
  </r>
  <r>
    <s v="CMDB.29"/>
    <s v="Vendor Reporting"/>
    <x v="1"/>
    <x v="1"/>
    <x v="0"/>
    <s v="Marketing"/>
    <x v="0"/>
    <s v=".Net"/>
    <s v="Other"/>
    <x v="0"/>
    <s v="monolith (non-tiered) architecture"/>
    <s v="_x000a__x000a__x000a__x000a_60 vendor reports - daily/weekly/monthly"/>
    <s v="ReportingandAnalytics"/>
    <s v="Internal Facing Reporting &amp; Analysis"/>
    <s v="Manual Entry Req"/>
    <s v="Manual Entry Req"/>
    <s v="Manual Entry Req"/>
    <s v="Business operations "/>
    <x v="1"/>
    <s v="Highly Confidential"/>
    <x v="2"/>
    <s v="Low number of incoming/outgoing linkages (&lt; 5)"/>
    <s v="Two dominant database types used"/>
    <s v="2-3 dominant languages/technologies used"/>
    <s v="Internal Support"/>
    <s v="Standard skill set"/>
    <s v="Unknown"/>
    <x v="2"/>
    <s v="Manual Entry Req"/>
    <s v="Manual Entry Req"/>
    <n v="1000"/>
    <s v="Not possible"/>
    <s v="Not possible"/>
    <s v="Not possible"/>
    <s v="Not possible"/>
    <s v="Part 1"/>
    <n v="0"/>
    <n v="0"/>
    <e v="#N/A"/>
    <e v="#N/A"/>
    <s v="Data Available"/>
    <x v="4"/>
    <e v="#N/A"/>
    <s v="Y"/>
    <s v="Marketing"/>
    <x v="2"/>
    <x v="0"/>
    <x v="0"/>
    <x v="0"/>
    <x v="0"/>
    <x v="0"/>
  </r>
  <r>
    <s v="CMDB.3"/>
    <s v="SADDMS"/>
    <x v="1"/>
    <x v="1"/>
    <x v="0"/>
    <s v="Purchasing"/>
    <x v="0"/>
    <s v=".Net"/>
    <s v="Website"/>
    <x v="0"/>
    <s v="3-tier (or more)"/>
    <s v="_x000a__x000a__x000a__x000a_Addnl customs duty auto invoice databank generation for use by ADC associates for various activities - Dox mgmt system"/>
    <s v="ReportingandAnalytics"/>
    <s v="Internal Facing Reporting &amp; Analysis"/>
    <s v="Manual Entry Req"/>
    <s v="Manual Entry Req"/>
    <s v="Manual Entry Req"/>
    <s v="Business operations "/>
    <x v="1"/>
    <s v="Highly Confidential"/>
    <x v="2"/>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18"/>
    <e v="#N/A"/>
    <s v="Y"/>
    <s v="Purchasing"/>
    <x v="0"/>
    <x v="0"/>
    <x v="0"/>
    <x v="0"/>
    <x v="0"/>
    <x v="0"/>
  </r>
  <r>
    <s v="CMDB.30"/>
    <s v="Pricing Tool"/>
    <x v="1"/>
    <x v="1"/>
    <x v="0"/>
    <s v="Back Office"/>
    <x v="0"/>
    <s v=".Net"/>
    <s v="Website"/>
    <x v="0"/>
    <s v="3-tier (or more)"/>
    <s v="_x000a__x000a__x000a__x000a_Pricing Approval &amp; Price maintaince tool, convcerts vendor pricelist into customer specific columns through program rules"/>
    <s v="Sales"/>
    <s v="Orders"/>
    <s v="Standard Orders Management"/>
    <s v="Manual Entry Req"/>
    <s v="Manual Entry Req"/>
    <s v="Business operations "/>
    <x v="1"/>
    <s v="Highly Confidential"/>
    <x v="1"/>
    <s v="Low number of incoming/outgoing linkages (&lt; 5)"/>
    <s v="Single database type_x000a_"/>
    <s v="2-3 dominant languages/technologies used"/>
    <s v="Internal Support"/>
    <s v="_x000a_Not available / obsolete skill set_x000a_"/>
    <s v="Unknown"/>
    <x v="2"/>
    <s v="Manual Entry Req"/>
    <s v="Manual Entry Req"/>
    <s v="Manual Entry Req"/>
    <s v="Not possible"/>
    <s v="Not possible"/>
    <s v="Not possible"/>
    <s v="Not possible"/>
    <s v="Part 1"/>
    <n v="0"/>
    <n v="0"/>
    <e v="#N/A"/>
    <e v="#N/A"/>
    <s v="Data Available"/>
    <x v="18"/>
    <e v="#N/A"/>
    <s v="N"/>
    <s v="IT"/>
    <x v="5"/>
    <x v="0"/>
    <x v="0"/>
    <x v="0"/>
    <x v="0"/>
    <x v="0"/>
  </r>
  <r>
    <s v="CMDB.35"/>
    <s v="Vendor Claims"/>
    <x v="1"/>
    <x v="1"/>
    <x v="0"/>
    <s v="Credit"/>
    <x v="0"/>
    <s v=".Net"/>
    <s v="Website"/>
    <x v="0"/>
    <s v="3-tier (or more)"/>
    <s v="_x000a__x000a__x000a__x000a_Create Debit note on vendor, track utilisation and closure with credits"/>
    <s v="Credit"/>
    <s v="CustomerCredit"/>
    <s v="Manual Entry Req"/>
    <s v="Manual Entry Req"/>
    <s v="Manual Entry Req"/>
    <s v="Business operations "/>
    <x v="1"/>
    <s v="Confidential"/>
    <x v="1"/>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3"/>
    <e v="#N/A"/>
    <s v="Y"/>
    <s v="Credit"/>
    <x v="0"/>
    <x v="0"/>
    <x v="0"/>
    <x v="0"/>
    <x v="0"/>
    <x v="0"/>
  </r>
  <r>
    <s v="CMDB.36"/>
    <s v="BP Online /ERA"/>
    <x v="1"/>
    <x v="3"/>
    <x v="0"/>
    <s v="Sales"/>
    <x v="0"/>
    <s v="MSSQL08 or newer, IIS, .Net_x000a_Windows server 2012_x000a_MSSQL"/>
    <s v="Website"/>
    <x v="0"/>
    <s v="Unknown"/>
    <s v="_x000a__x000a__x000a__x000a_Vodafone New Zealand Store Ordering &amp; Returns"/>
    <s v="Sales"/>
    <s v="Orders"/>
    <s v="Standard Orders Management"/>
    <s v="Manual Entry Req"/>
    <s v="Manual Entry Req"/>
    <s v="Customer Operations"/>
    <x v="2"/>
    <s v="Confidential"/>
    <x v="1"/>
    <s v="High number of incoming/outgoing linkages (&gt; 20)"/>
    <s v="Single database type_x000a_"/>
    <s v="2-3 dominant languages/technologies used"/>
    <s v="Internal Support"/>
    <s v="Standard skill set"/>
    <s v="Unknown"/>
    <x v="1"/>
    <s v="Manual Entry Req"/>
    <s v="Manual Entry Req"/>
    <n v="0"/>
    <s v="Manual Entry Req"/>
    <s v="Manual Entry Req"/>
    <s v="Manual Entry Req"/>
    <s v="Manual Entry Req"/>
    <s v="Part 1"/>
    <n v="0"/>
    <n v="0"/>
    <e v="#N/A"/>
    <e v="#N/A"/>
    <s v="Data Available"/>
    <x v="9"/>
    <e v="#N/A"/>
    <s v="Y"/>
    <s v="Sales"/>
    <x v="1"/>
    <x v="0"/>
    <x v="0"/>
    <x v="0"/>
    <x v="0"/>
    <x v="0"/>
  </r>
  <r>
    <s v="CMDB.378"/>
    <s v="Sterling Integrator"/>
    <x v="1"/>
    <x v="3"/>
    <x v="0"/>
    <s v="Not Available"/>
    <x v="3"/>
    <s v="_x000a__x000a_"/>
    <s v="Other"/>
    <x v="0"/>
    <s v="Unknown"/>
    <s v="_x000a__x000a__x000a__x000a_VIMS application is used to process invoice of various vendors"/>
    <s v="IS Supporting Application"/>
    <s v="Manual Entry Req"/>
    <s v="Manual Entry Req"/>
    <s v="Manual Entry Req"/>
    <s v="Manual Entry Req"/>
    <s v="IT operations "/>
    <x v="0"/>
    <s v="Highly Confidential"/>
    <x v="1"/>
    <s v="Low number of incoming/outgoing linkages (&lt; 5)"/>
    <s v="Single database type_x000a_"/>
    <s v="2-3 dominant languages/technologies used"/>
    <s v="Extended premier paid support"/>
    <s v="Standard skill set"/>
    <s v="Unknown"/>
    <x v="1"/>
    <s v="Manual Entry Req"/>
    <s v="Manual Entry Req"/>
    <n v="0"/>
    <s v="Manual Entry Req"/>
    <s v="Manual Entry Req"/>
    <s v="Manual Entry Req"/>
    <s v="Manual Entry Req"/>
    <s v="Part 1"/>
    <n v="0"/>
    <n v="0"/>
    <e v="#N/A"/>
    <e v="#N/A"/>
    <s v="Data Available"/>
    <x v="15"/>
    <e v="#N/A"/>
    <s v="Y"/>
    <s v="IT"/>
    <x v="1"/>
    <x v="0"/>
    <x v="0"/>
    <x v="0"/>
    <x v="0"/>
    <x v="3"/>
  </r>
  <r>
    <s v="CMDB.380"/>
    <s v="PURCHASING DASHBOARD"/>
    <x v="1"/>
    <x v="3"/>
    <x v="0"/>
    <s v="Sales"/>
    <x v="0"/>
    <s v="SQL"/>
    <s v="Website"/>
    <x v="0"/>
    <s v="monolith (non-tiered) architecture"/>
    <s v="_x000a__x000a__x000a__x000a_APAC PURCHASING DASHBOARD"/>
    <s v="ReportingandAnalytics"/>
    <s v="Internal Facing Reporting &amp; Analysis"/>
    <s v="Manual Entry Req"/>
    <s v="Manual Entry Req"/>
    <s v="Manual Entry Req"/>
    <s v="Business operations "/>
    <x v="2"/>
    <s v="Highly Confidential"/>
    <x v="1"/>
    <s v="Low number of incoming/outgoing linkages (&lt; 5)"/>
    <s v="Single database type_x000a_"/>
    <s v="2-3 dominant languages/technologies used"/>
    <s v="Internal Support"/>
    <s v="Standard skill set"/>
    <s v="Unknown"/>
    <x v="1"/>
    <s v="Manual Entry Req"/>
    <s v="Manual Entry Req"/>
    <s v="Manual Entry Req"/>
    <s v="Manual Entry Req"/>
    <s v="Manual Entry Req"/>
    <s v="Manual Entry Req"/>
    <s v="Manual Entry Req"/>
    <s v="Part 1"/>
    <n v="0"/>
    <n v="0"/>
    <e v="#N/A"/>
    <e v="#N/A"/>
    <s v="Data Available"/>
    <x v="4"/>
    <e v="#N/A"/>
    <s v="N"/>
    <s v="Sales"/>
    <x v="2"/>
    <x v="0"/>
    <x v="0"/>
    <x v="0"/>
    <x v="0"/>
    <x v="0"/>
  </r>
  <r>
    <s v="CMDB.4"/>
    <s v="DSR"/>
    <x v="1"/>
    <x v="1"/>
    <x v="0"/>
    <s v="Sales"/>
    <x v="0"/>
    <s v=".Net"/>
    <s v="Other"/>
    <x v="0"/>
    <s v="monolith (non-tiered) architecture"/>
    <s v="_x000a__x000a__x000a__x000a_Calculates CRE wise targets &amp; achievements &amp; auto emails daily, WTD, MTD, QTD"/>
    <s v="Sales"/>
    <s v="CustomerRelationship"/>
    <s v="Manual Entry Req"/>
    <s v="Manual Entry Req"/>
    <s v="Manual Entry Req"/>
    <s v="Business operations "/>
    <x v="1"/>
    <s v="Highly Confidential"/>
    <x v="1"/>
    <s v="Low number of incoming/outgoing linkages (&lt; 5)"/>
    <s v="Two dominant database types used"/>
    <s v="2-3 dominant languages/technologies used"/>
    <s v="Internal Support"/>
    <s v="Standard skill set"/>
    <s v="Unknown"/>
    <x v="2"/>
    <s v="Manual Entry Req"/>
    <s v="Manual Entry Req"/>
    <n v="1000"/>
    <s v="Not possible"/>
    <s v="Not possible"/>
    <s v="Not possible"/>
    <s v="Not possible"/>
    <s v="Part 1"/>
    <n v="0"/>
    <n v="0"/>
    <e v="#N/A"/>
    <e v="#N/A"/>
    <s v="Data Available"/>
    <x v="0"/>
    <e v="#N/A"/>
    <s v="Y"/>
    <s v="Sales"/>
    <x v="0"/>
    <x v="0"/>
    <x v="0"/>
    <x v="0"/>
    <x v="0"/>
    <x v="0"/>
  </r>
  <r>
    <s v="CMDB.431"/>
    <s v="Apple forecasting"/>
    <x v="1"/>
    <x v="1"/>
    <x v="0"/>
    <s v="Marketing"/>
    <x v="3"/>
    <s v=".Net"/>
    <s v="Website"/>
    <x v="0"/>
    <s v="3-tier (or more)"/>
    <s v="Forecasting tool for partners"/>
    <s v="ReportingandAnalytics"/>
    <s v="Manual Entry Req"/>
    <s v="Manual Entry Req"/>
    <s v="Manual Entry Req"/>
    <s v="Manual Entry Req"/>
    <s v="Business operations "/>
    <x v="1"/>
    <s v="Highly Confidential"/>
    <x v="1"/>
    <s v="Low number of incoming/outgoing linkages (&lt; 5)"/>
    <s v="Two dominant database types used"/>
    <s v="2-3 dominant languages/technologies used"/>
    <s v="Extended premier paid support"/>
    <s v="Standard skill set"/>
    <s v="Unknown"/>
    <x v="2"/>
    <s v="Manual Entry Req"/>
    <s v="Manual Entry Req"/>
    <s v="Manual Entry Req"/>
    <s v="Not possible"/>
    <s v="Not possible"/>
    <s v="Not possible"/>
    <s v="Not possible"/>
    <s v="Part 1"/>
    <n v="0"/>
    <n v="0"/>
    <e v="#N/A"/>
    <e v="#N/A"/>
    <s v="Data Available"/>
    <x v="3"/>
    <e v="#N/A"/>
    <s v="N"/>
    <s v="Marketing"/>
    <x v="0"/>
    <x v="0"/>
    <x v="0"/>
    <x v="0"/>
    <x v="0"/>
    <x v="0"/>
  </r>
  <r>
    <s v="CMDB.437"/>
    <s v="D2O - RenewVue"/>
    <x v="1"/>
    <x v="5"/>
    <x v="0"/>
    <s v="Customer"/>
    <x v="0"/>
    <s v=".Net"/>
    <s v="Website"/>
    <x v="0"/>
    <s v="3-tier (or more)"/>
    <s v="_x000a__x000a__x000a__x000a_Automation of licence agreements"/>
    <s v="Not Available"/>
    <s v="Manual Entry Req"/>
    <s v="Manual Entry Req"/>
    <s v="Manual Entry Req"/>
    <s v="Manual Entry Req"/>
    <s v="Customer Operations"/>
    <x v="2"/>
    <s v="Highly Confidential"/>
    <x v="1"/>
    <s v="Low number of incoming/outgoing linkages (&lt; 5)"/>
    <s v="Single database type_x000a_"/>
    <s v="2-3 dominant languages/technologies used"/>
    <s v="Unknown"/>
    <s v="Standard skill set"/>
    <s v=" Exists and updated"/>
    <x v="1"/>
    <s v="Manual Entry Req"/>
    <s v="Manual Entry Req"/>
    <s v="Manual Entry Req"/>
    <s v="No, but possible"/>
    <s v="Yes_x000a_"/>
    <s v="Yes_x000a_"/>
    <s v="Yes_x000a_"/>
    <s v="Part 1"/>
    <n v="0"/>
    <n v="0"/>
    <e v="#N/A"/>
    <e v="#N/A"/>
    <s v="Data Available"/>
    <x v="9"/>
    <e v="#N/A"/>
    <s v="N"/>
    <s v="Customer"/>
    <x v="0"/>
    <x v="0"/>
    <x v="0"/>
    <x v="0"/>
    <x v="0"/>
    <x v="0"/>
  </r>
  <r>
    <s v="CMDB.438"/>
    <s v="D2O  - B2B Monitoring Dashboard"/>
    <x v="1"/>
    <x v="5"/>
    <x v="0"/>
    <s v="Unknown"/>
    <x v="0"/>
    <s v=".Net"/>
    <s v="Website"/>
    <x v="0"/>
    <s v="3-tier (or more)"/>
    <s v="Monitoring Portal for EDI transaction"/>
    <s v="ReportingandAnalytics"/>
    <s v="Internal Facing Reporting &amp; Analysis"/>
    <s v="Manual Entry Req"/>
    <s v="Manual Entry Req"/>
    <s v="Manual Entry Req"/>
    <s v="Unknown"/>
    <x v="1"/>
    <s v="Highly Confidential"/>
    <x v="2"/>
    <s v="Low number of incoming/outgoing linkages (&lt; 5)"/>
    <s v="Single database type_x000a_"/>
    <s v="2-3 dominant languages/technologies used"/>
    <s v="Unknown"/>
    <s v="Standard skill set"/>
    <s v=" Exists and updated"/>
    <x v="1"/>
    <s v="Manual Entry Req"/>
    <s v="Manual Entry Req"/>
    <s v="Manual Entry Req"/>
    <s v="Not possible"/>
    <s v="Not possible"/>
    <s v="Not possible"/>
    <s v="Yes_x000a_"/>
    <s v="Part 1"/>
    <n v="0"/>
    <n v="0"/>
    <e v="#N/A"/>
    <e v="#N/A"/>
    <s v="Data Available"/>
    <x v="4"/>
    <e v="#N/A"/>
    <s v="N"/>
    <s v="Unknown"/>
    <x v="0"/>
    <x v="0"/>
    <x v="0"/>
    <x v="0"/>
    <x v="0"/>
    <x v="0"/>
  </r>
  <r>
    <s v="CMDB.44"/>
    <s v="CustMail"/>
    <x v="1"/>
    <x v="1"/>
    <x v="0"/>
    <s v="Credit"/>
    <x v="0"/>
    <s v=".Net"/>
    <s v="Website"/>
    <x v="0"/>
    <s v="3-tier (or more)"/>
    <s v="_x000a__x000a__x000a__x000a_Customer emails maintainance portal"/>
    <s v="Credit"/>
    <s v="CustomerAccount"/>
    <s v="Manual Entry Req"/>
    <s v="Manual Entry Req"/>
    <s v="Manual Entry Req"/>
    <s v="Customer Operations"/>
    <x v="2"/>
    <s v="Highly Confidential"/>
    <x v="3"/>
    <s v="Low number of incoming/outgoing linkages (&lt; 5)"/>
    <s v="Single database type_x000a_"/>
    <s v="2-3 dominant languages/technologies used"/>
    <s v="Internal Support"/>
    <s v="Standard skill set"/>
    <s v="Unknown"/>
    <x v="2"/>
    <s v="Manual Entry Req"/>
    <s v="Manual Entry Req"/>
    <n v="0"/>
    <s v="Not possible"/>
    <s v="Not possible"/>
    <s v="Not possible"/>
    <s v="Not possible"/>
    <s v="Part 1"/>
    <n v="0"/>
    <n v="0"/>
    <e v="#N/A"/>
    <e v="#N/A"/>
    <s v="Data Available"/>
    <x v="7"/>
    <e v="#N/A"/>
    <s v="Y"/>
    <s v="Credit"/>
    <x v="0"/>
    <x v="0"/>
    <x v="0"/>
    <x v="0"/>
    <x v="0"/>
    <x v="1"/>
  </r>
  <r>
    <s v="CMDB.442"/>
    <s v="D2O - EDI Tracking Portal"/>
    <x v="1"/>
    <x v="5"/>
    <x v="0"/>
    <s v="Unknown"/>
    <x v="0"/>
    <s v=".Net"/>
    <s v="Website"/>
    <x v="0"/>
    <s v="3-tier (or more)"/>
    <s v="Monitoring Portal for reports"/>
    <s v="ReportingandAnalytics"/>
    <s v="Internal Facing Reporting &amp; Analysis"/>
    <s v="Manual Entry Req"/>
    <s v="Manual Entry Req"/>
    <s v="Manual Entry Req"/>
    <s v="Unknown"/>
    <x v="1"/>
    <s v="Highly Confidential"/>
    <x v="2"/>
    <s v="Low number of incoming/outgoing linkages (&lt; 5)"/>
    <s v="Single database type_x000a_"/>
    <s v="2-3 dominant languages/technologies used"/>
    <s v="Unknown"/>
    <s v="Standard skill set"/>
    <s v=" Exists and updated"/>
    <x v="1"/>
    <s v="Manual Entry Req"/>
    <s v="Manual Entry Req"/>
    <s v="Manual Entry Req"/>
    <s v="Not possible"/>
    <s v="Not possible"/>
    <s v="Not possible"/>
    <s v="Yes_x000a_"/>
    <s v="Part 1"/>
    <n v="0"/>
    <n v="0"/>
    <e v="#N/A"/>
    <e v="#N/A"/>
    <s v="Data Available"/>
    <x v="4"/>
    <e v="#N/A"/>
    <s v="N"/>
    <s v="Unknown"/>
    <x v="0"/>
    <x v="0"/>
    <x v="0"/>
    <x v="0"/>
    <x v="0"/>
    <x v="0"/>
  </r>
  <r>
    <s v="CMDB.446"/>
    <s v="ORP"/>
    <x v="1"/>
    <x v="3"/>
    <x v="0"/>
    <s v="Sales"/>
    <x v="0"/>
    <s v=".Net"/>
    <s v="Other"/>
    <x v="0"/>
    <s v="3-tier (or more)"/>
    <s v="_x000a__x000a__x000a__x000a_This application is used for managing customer Quotes, email management and equiry screen."/>
    <s v="Sales"/>
    <s v="Orders"/>
    <s v="Quotes (Sales Order) Management"/>
    <s v="Manual Entry Req"/>
    <s v="Manual Entry Req"/>
    <s v="Business operations "/>
    <x v="2"/>
    <s v="Highly Confidential"/>
    <x v="1"/>
    <s v="Low number of incoming/outgoing linkages (&lt; 5)"/>
    <s v="Single database type_x000a_"/>
    <s v="2-3 dominant languages/technologies used"/>
    <s v="Internal Support"/>
    <s v="Standard skill set"/>
    <s v="Unknown"/>
    <x v="1"/>
    <s v="Manual Entry Req"/>
    <s v="Manual Entry Req"/>
    <s v="Manual Entry Req"/>
    <s v="No, but possible"/>
    <s v="No, but possible"/>
    <s v="No, but possible"/>
    <s v="Yes_x000a_"/>
    <s v="Part 1"/>
    <n v="0"/>
    <n v="0"/>
    <e v="#N/A"/>
    <e v="#N/A"/>
    <s v="Data Available"/>
    <x v="16"/>
    <e v="#N/A"/>
    <s v="N"/>
    <s v="Sales"/>
    <x v="0"/>
    <x v="0"/>
    <x v="0"/>
    <x v="0"/>
    <x v="0"/>
    <x v="0"/>
  </r>
  <r>
    <s v="CMDB.447"/>
    <s v="Apple DEP"/>
    <x v="1"/>
    <x v="3"/>
    <x v="0"/>
    <s v="Unknown"/>
    <x v="0"/>
    <s v="Unknown"/>
    <s v="Other"/>
    <x v="2"/>
    <s v="Unknown"/>
    <s v="_x000a__x000a__x000a__x000a_Apple DEP Enrolement"/>
    <s v="Sales"/>
    <s v="Order Delivery"/>
    <s v="Manual Entry Req"/>
    <s v="Manual Entry Req"/>
    <s v="Manual Entry Req"/>
    <s v="Business operations "/>
    <x v="0"/>
    <s v="Confidential"/>
    <x v="2"/>
    <s v="Medium / High number of incoming/outgoing linkages (10-15)"/>
    <s v="Single database type_x000a_"/>
    <s v="2-3 dominant languages/technologies used"/>
    <s v="Internal Support"/>
    <s v="Standard skill set"/>
    <s v="Unknown"/>
    <x v="1"/>
    <s v="Manual Entry Req"/>
    <s v="Manual Entry Req"/>
    <s v="Manual Entry Req"/>
    <s v="Manual Entry Req"/>
    <s v="Manual Entry Req"/>
    <s v="Manual Entry Req"/>
    <s v="Manual Entry Req"/>
    <s v="Part 1"/>
    <n v="0"/>
    <n v="0"/>
    <e v="#N/A"/>
    <e v="#N/A"/>
    <s v="Data Available"/>
    <x v="3"/>
    <e v="#N/A"/>
    <s v="N"/>
    <s v="Unknown"/>
    <x v="0"/>
    <x v="0"/>
    <x v="0"/>
    <x v="0"/>
    <x v="0"/>
    <x v="0"/>
  </r>
  <r>
    <s v="CMDB.453"/>
    <s v="IMMO"/>
    <x v="1"/>
    <x v="3"/>
    <x v="0"/>
    <s v="Customer"/>
    <x v="0"/>
    <s v="_x000a__x000a_"/>
    <s v="Website"/>
    <x v="2"/>
    <s v="Unknown"/>
    <s v="_x000a__x000a__x000a__x000a_IMM Online. Spark Store Ordering &amp; Returns"/>
    <s v="Sales"/>
    <s v="Orders"/>
    <s v="Standard Orders Management"/>
    <s v="Manual Entry Req"/>
    <s v="Manual Entry Req"/>
    <s v="Customer Operations"/>
    <x v="2"/>
    <s v="Confidential"/>
    <x v="0"/>
    <s v="High number of incoming/outgoing linkages (&gt; 20)"/>
    <s v="Single database type_x000a_"/>
    <s v="2-3 dominant languages/technologies used"/>
    <s v="Internal Support"/>
    <s v="Standard skill set"/>
    <s v="Unknown"/>
    <x v="1"/>
    <s v="Manual Entry Req"/>
    <s v="Manual Entry Req"/>
    <n v="0"/>
    <s v="Manual Entry Req"/>
    <s v="Manual Entry Req"/>
    <s v="Manual Entry Req"/>
    <s v="Manual Entry Req"/>
    <s v="Part 1"/>
    <n v="0"/>
    <n v="0"/>
    <e v="#N/A"/>
    <e v="#N/A"/>
    <s v="Data Available"/>
    <x v="9"/>
    <e v="#N/A"/>
    <s v="Y"/>
    <s v="Customer"/>
    <x v="0"/>
    <x v="0"/>
    <x v="1"/>
    <x v="0"/>
    <x v="0"/>
    <x v="3"/>
  </r>
  <r>
    <s v="CMDB.46"/>
    <s v="Email Parsing Tool"/>
    <x v="1"/>
    <x v="5"/>
    <x v="0"/>
    <s v="Finance Management"/>
    <x v="0"/>
    <s v="VB 6, SQL_x000a__x000a_"/>
    <s v="Other"/>
    <x v="0"/>
    <s v="Unknown"/>
    <s v="Content Mgm Web_x000a__x000a__x000a__x000a_Email parsing to SAP"/>
    <s v="Not Available"/>
    <s v="Manual Entry Req"/>
    <s v="Manual Entry Req"/>
    <s v="Manual Entry Req"/>
    <s v="Manual Entry Req"/>
    <s v="Customer Operations"/>
    <x v="0"/>
    <s v="Confidential"/>
    <x v="2"/>
    <s v="High number of incoming/outgoing linkages (&gt; 20)"/>
    <s v="Single database type_x000a_"/>
    <s v="Single language/technology for 95% of code base_x000a_"/>
    <s v="Internal Support"/>
    <s v="Standard skill set"/>
    <s v="Unknown"/>
    <x v="1"/>
    <s v="Manual Entry Req"/>
    <s v="Manual Entry Req"/>
    <n v="0"/>
    <s v="Manual Entry Req"/>
    <s v="Manual Entry Req"/>
    <s v="Manual Entry Req"/>
    <s v="Manual Entry Req"/>
    <s v="Part 1"/>
    <n v="0"/>
    <n v="0"/>
    <e v="#N/A"/>
    <e v="#N/A"/>
    <s v="Data Available"/>
    <x v="7"/>
    <e v="#N/A"/>
    <s v="Y"/>
    <s v="Sales"/>
    <x v="0"/>
    <x v="0"/>
    <x v="0"/>
    <x v="0"/>
    <x v="0"/>
    <x v="1"/>
  </r>
  <r>
    <s v="CMDB.48"/>
    <s v="PINCODE"/>
    <x v="1"/>
    <x v="1"/>
    <x v="0"/>
    <s v="Operations"/>
    <x v="0"/>
    <s v="VB6"/>
    <s v="Other"/>
    <x v="0"/>
    <s v="monolith (non-tiered) architecture"/>
    <s v="Ticket-System for Business-Processes_x000a_Inside Outside range report to OPS"/>
    <s v="ReportingandAnalytics"/>
    <s v="Internal Facing Reporting &amp; Analysis"/>
    <s v="Manual Entry Req"/>
    <s v="Manual Entry Req"/>
    <s v="Manual Entry Req"/>
    <s v="Business operations "/>
    <x v="1"/>
    <s v="Highly Confidential"/>
    <x v="2"/>
    <s v="Low number of incoming/outgoing linkages (&lt; 5)"/>
    <s v="Single database type_x000a_"/>
    <s v="2-3 dominant languages/technologies used"/>
    <s v="Internal Support"/>
    <s v="_x000a_Not available / obsolete skill set_x000a_"/>
    <s v="Unknown"/>
    <x v="2"/>
    <s v="Manual Entry Req"/>
    <s v="Manual Entry Req"/>
    <n v="1000"/>
    <s v="Not possible"/>
    <s v="Not possible"/>
    <s v="Not possible"/>
    <s v="Not possible"/>
    <s v="Part 1"/>
    <n v="0"/>
    <n v="0"/>
    <e v="#N/A"/>
    <e v="#N/A"/>
    <s v="Data Available"/>
    <x v="7"/>
    <e v="#N/A"/>
    <s v="Y"/>
    <s v="Operations"/>
    <x v="0"/>
    <x v="0"/>
    <x v="0"/>
    <x v="0"/>
    <x v="0"/>
    <x v="1"/>
  </r>
  <r>
    <s v="CMDB.5"/>
    <s v="Impulse Marco"/>
    <x v="1"/>
    <x v="2"/>
    <x v="0"/>
    <s v="IS Supporting Applications"/>
    <x v="0"/>
    <s v="VBA"/>
    <s v="Other"/>
    <x v="0"/>
    <s v="monolith (non-tiered) architecture"/>
    <s v="_x000a__x000a__x000a__x000a_100+ marco to batch upload to Impulse"/>
    <s v="Impulse Tool"/>
    <s v="Manual Entry Req"/>
    <s v="Manual Entry Req"/>
    <s v="Manual Entry Req"/>
    <s v="Manual Entry Req"/>
    <s v="IT operations "/>
    <x v="2"/>
    <s v="Non Confidential"/>
    <x v="1"/>
    <s v="Low number of incoming/outgoing linkages (&lt; 5)"/>
    <s v="Two dominant database types used"/>
    <s v="Single language/technology for 95% of code base_x000a_"/>
    <s v="Internal Support"/>
    <s v="Standard skill set"/>
    <s v="Unknown"/>
    <x v="4"/>
    <s v="Manual Entry Req"/>
    <s v="Manual Entry Req"/>
    <s v="Not Available"/>
    <s v="Not possible"/>
    <s v="Not possible"/>
    <s v="Not possible"/>
    <s v="Not possible"/>
    <s v="Part 1"/>
    <n v="0"/>
    <n v="0"/>
    <e v="#N/A"/>
    <e v="#N/A"/>
    <s v="Data Available"/>
    <x v="7"/>
    <e v="#N/A"/>
    <s v="Y"/>
    <s v="IT"/>
    <x v="0"/>
    <x v="0"/>
    <x v="0"/>
    <x v="0"/>
    <x v="1"/>
    <x v="1"/>
  </r>
  <r>
    <s v="CMDB.50"/>
    <s v="Samsung Reporting"/>
    <x v="1"/>
    <x v="1"/>
    <x v="0"/>
    <s v="Marketing"/>
    <x v="0"/>
    <s v=".Net"/>
    <s v="Website"/>
    <x v="0"/>
    <s v="3-tier (or more)"/>
    <s v="_x000a__x000a__x000a__x000a_Hourly sales reports uploaded to Samsung portal"/>
    <s v="ReportingandAnalytics"/>
    <s v="Manual Entry Req"/>
    <s v="Manual Entry Req"/>
    <s v="Manual Entry Req"/>
    <s v="Manual Entry Req"/>
    <s v="Customer Operations"/>
    <x v="1"/>
    <s v="Highly Confidential"/>
    <x v="2"/>
    <s v="Low number of incoming/outgoing linkages (&lt; 5)"/>
    <s v="Single database type_x000a_"/>
    <s v="2-3 dominant languages/technologies used"/>
    <s v="Internal Support"/>
    <s v="Standard skill set"/>
    <s v="Unknown"/>
    <x v="2"/>
    <s v="Manual Entry Req"/>
    <s v="Manual Entry Req"/>
    <n v="0"/>
    <s v="Not possible"/>
    <s v="Not possible"/>
    <s v="Not possible"/>
    <s v="Not possible"/>
    <s v="Part 1"/>
    <n v="0"/>
    <n v="0"/>
    <e v="#N/A"/>
    <e v="#N/A"/>
    <s v="Data Available"/>
    <x v="7"/>
    <e v="#N/A"/>
    <s v="Y"/>
    <s v="Marketing"/>
    <x v="0"/>
    <x v="0"/>
    <x v="0"/>
    <x v="0"/>
    <x v="0"/>
    <x v="1"/>
  </r>
  <r>
    <s v="CMDB.53"/>
    <s v="eRA"/>
    <x v="1"/>
    <x v="1"/>
    <x v="0"/>
    <s v="Operations"/>
    <x v="0"/>
    <s v=".Net"/>
    <s v="Website"/>
    <x v="0"/>
    <s v="3-tier (or more)"/>
    <s v="_x000a__x000a__x000a__x000a_Creation and approval of Sales returns with posting to Impulse"/>
    <s v="Sales"/>
    <s v="ReturnsandDisputes"/>
    <s v="Manual Entry Req"/>
    <s v="Manual Entry Req"/>
    <s v="Manual Entry Req"/>
    <s v="Business operations "/>
    <x v="1"/>
    <s v="Highly Confidential"/>
    <x v="1"/>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9"/>
    <e v="#N/A"/>
    <s v="Y"/>
    <s v="Operations"/>
    <x v="0"/>
    <x v="0"/>
    <x v="0"/>
    <x v="0"/>
    <x v="0"/>
    <x v="0"/>
  </r>
  <r>
    <s v="CMDB.55"/>
    <s v="SAD"/>
    <x v="1"/>
    <x v="1"/>
    <x v="0"/>
    <s v="Purchasing"/>
    <x v="0"/>
    <s v=".Net"/>
    <s v="Website"/>
    <x v="0"/>
    <s v="3-tier (or more)"/>
    <s v="Tool for account recs approval, closing tasks &amp; journal entries. Will partly be replaced/complemented by FIM._x000a__x000a__x000a__x000a_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
    <s v="ReportingandAnalytics"/>
    <s v="Internal Facing Reporting &amp; Analysis"/>
    <s v="Manual Entry Req"/>
    <s v="Manual Entry Req"/>
    <s v="Manual Entry Req"/>
    <s v="Business operations "/>
    <x v="1"/>
    <s v="Highly Confidential"/>
    <x v="2"/>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1"/>
    <e v="#N/A"/>
    <s v="Y"/>
    <s v="Purchasing"/>
    <x v="0"/>
    <x v="0"/>
    <x v="0"/>
    <x v="0"/>
    <x v="0"/>
    <x v="0"/>
  </r>
  <r>
    <s v="CMDB.57"/>
    <s v="Dollar Tracker"/>
    <x v="1"/>
    <x v="1"/>
    <x v="0"/>
    <s v="Purchasing"/>
    <x v="0"/>
    <s v=".Net"/>
    <s v="Website"/>
    <x v="0"/>
    <s v="3-tier (or more)"/>
    <s v="_x000a__x000a__x000a__x000a_Customer order receipt, exception management, SKU generation, SO generation, PO generation, VSO updation, customer email updates, Billing support"/>
    <s v="Products"/>
    <s v="Purchase Order Management"/>
    <s v="Manual Entry Req"/>
    <s v="Manual Entry Req"/>
    <s v="Manual Entry Req"/>
    <s v="Business operations "/>
    <x v="1"/>
    <s v="Highly Confidential"/>
    <x v="2"/>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9"/>
    <e v="#N/A"/>
    <s v="Y"/>
    <s v="Purchasing"/>
    <x v="0"/>
    <x v="0"/>
    <x v="0"/>
    <x v="0"/>
    <x v="0"/>
    <x v="0"/>
  </r>
  <r>
    <s v="CMDB.58"/>
    <s v="IM Coverplus (In-House Built)"/>
    <x v="1"/>
    <x v="1"/>
    <x v="0"/>
    <s v="Marketing"/>
    <x v="0"/>
    <s v=".Net"/>
    <s v="Website"/>
    <x v="0"/>
    <s v="3-tier (or more)"/>
    <s v="_x000a__x000a__x000a__x000a_Insurance Sale, Insurance Activation, UPC Verification, Claims mgmt"/>
    <s v="Sales"/>
    <s v="Manual Entry Req"/>
    <s v="Manual Entry Req"/>
    <s v="Manual Entry Req"/>
    <s v="Manual Entry Req"/>
    <s v="Business operations "/>
    <x v="1"/>
    <s v="Highly Confidential"/>
    <x v="2"/>
    <s v="Low number of incoming/outgoing linkages (&lt; 5)"/>
    <s v="Single database type_x000a_"/>
    <s v="2-3 dominant languages/technologies used"/>
    <s v="Internal Support"/>
    <s v="Standard skill set"/>
    <s v="Unknown"/>
    <x v="2"/>
    <s v="Manual Entry Req"/>
    <s v="Manual Entry Req"/>
    <n v="0"/>
    <s v="Not possible"/>
    <s v="Not possible"/>
    <s v="Not possible"/>
    <s v="Not possible"/>
    <s v="Part 1"/>
    <n v="0"/>
    <n v="0"/>
    <e v="#N/A"/>
    <e v="#N/A"/>
    <s v="Data Available"/>
    <x v="0"/>
    <e v="#N/A"/>
    <s v="Y"/>
    <s v="Marketing"/>
    <x v="0"/>
    <x v="0"/>
    <x v="0"/>
    <x v="0"/>
    <x v="0"/>
    <x v="0"/>
  </r>
  <r>
    <s v="CMDB.59"/>
    <s v="MIDAS"/>
    <x v="1"/>
    <x v="1"/>
    <x v="0"/>
    <s v="Sales"/>
    <x v="0"/>
    <s v="Classic ASP"/>
    <s v="Website"/>
    <x v="0"/>
    <s v="3-tier (or more)"/>
    <s v="_x000a__x000a__x000a__x000a_Reporting Portal for IN Sales/Finance/Purchase"/>
    <s v="ReportingandAnalytics"/>
    <s v="Internal Facing Reporting &amp; Analysis"/>
    <s v="Manual Entry Req"/>
    <s v="Manual Entry Req"/>
    <s v="Manual Entry Req"/>
    <s v="Business operations "/>
    <x v="2"/>
    <s v="Highly Confidential"/>
    <x v="0"/>
    <s v="Low number of incoming/outgoing linkages (&lt; 5)"/>
    <s v="More than 4 database types used"/>
    <s v="2-3 dominant languages/technologies used"/>
    <s v="Internal Support"/>
    <s v="_x000a_Not available / obsolete skill set_x000a_"/>
    <s v="Unknown"/>
    <x v="2"/>
    <s v="Manual Entry Req"/>
    <s v="Manual Entry Req"/>
    <n v="0"/>
    <s v="Not possible"/>
    <s v="Not possible"/>
    <s v="Not possible"/>
    <s v="Not possible"/>
    <s v="Part 1"/>
    <n v="0"/>
    <n v="0"/>
    <e v="#N/A"/>
    <e v="#N/A"/>
    <s v="Data Available"/>
    <x v="4"/>
    <e v="#N/A"/>
    <s v="Y"/>
    <s v="Sales"/>
    <x v="2"/>
    <x v="0"/>
    <x v="0"/>
    <x v="0"/>
    <x v="0"/>
    <x v="0"/>
  </r>
  <r>
    <s v="CMDB.611"/>
    <s v="CEVA - BP online"/>
    <x v="1"/>
    <x v="3"/>
    <x v="0"/>
    <s v="Unknown"/>
    <x v="0"/>
    <s v="Unknown"/>
    <s v="Website"/>
    <x v="2"/>
    <s v="3-tier (or more)"/>
    <s v="_x000a__x000a__x000a__x000a_BP-online. Vodafone Store Ordering &amp; Returns_x000a_"/>
    <s v="Sales"/>
    <s v="Orders"/>
    <s v="Standard Orders Management"/>
    <s v="Manual Entry Req"/>
    <s v="Manual Entry Req"/>
    <s v="Business operations "/>
    <x v="2"/>
    <s v="Highly Confidential"/>
    <x v="1"/>
    <s v="Medium / High number of incoming/outgoing linkages (10-15)"/>
    <s v="Single database type_x000a_"/>
    <s v="2-3 dominant languages/technologies used"/>
    <s v="Internal Support"/>
    <s v="Standard skill set"/>
    <s v="Unknown"/>
    <x v="1"/>
    <s v="Manual Entry Req"/>
    <s v="Manual Entry Req"/>
    <s v="Manual Entry Req"/>
    <s v="Manual Entry Req"/>
    <s v="Manual Entry Req"/>
    <s v="Manual Entry Req"/>
    <s v="Manual Entry Req"/>
    <s v="Part 1"/>
    <n v="0"/>
    <n v="0"/>
    <e v="#N/A"/>
    <e v="#N/A"/>
    <s v="Data Available"/>
    <x v="3"/>
    <e v="#N/A"/>
    <s v="N"/>
    <s v="Unknown"/>
    <x v="1"/>
    <x v="0"/>
    <x v="0"/>
    <x v="0"/>
    <x v="0"/>
    <x v="0"/>
  </r>
  <r>
    <s v="CMDB.63"/>
    <s v="CSO Reports"/>
    <x v="1"/>
    <x v="1"/>
    <x v="0"/>
    <s v="Sales"/>
    <x v="0"/>
    <s v=".Net"/>
    <s v="Other"/>
    <x v="0"/>
    <s v="monolith (non-tiered) architecture"/>
    <s v="_x000a__x000a__x000a__x000a_CSO completely recd during 30min intervals to related CRE's for billing"/>
    <s v="ReportingandAnalytics"/>
    <s v="Internal Facing Reporting &amp; Analysis"/>
    <s v="Manual Entry Req"/>
    <s v="Manual Entry Req"/>
    <s v="Manual Entry Req"/>
    <s v="Business operations "/>
    <x v="2"/>
    <s v="Highly Confidential"/>
    <x v="0"/>
    <s v="Low number of incoming/outgoing linkages (&lt; 5)"/>
    <s v="Two dominant database types used"/>
    <s v="2-3 dominant languages/technologies used"/>
    <s v="Internal Support"/>
    <s v="Standard skill set"/>
    <s v="Unknown"/>
    <x v="2"/>
    <s v="Manual Entry Req"/>
    <s v="Manual Entry Req"/>
    <n v="1000"/>
    <s v="Not possible"/>
    <s v="Not possible"/>
    <s v="Not possible"/>
    <s v="Not possible"/>
    <s v="Part 1"/>
    <n v="0"/>
    <n v="0"/>
    <e v="#N/A"/>
    <e v="#N/A"/>
    <s v="Data Available"/>
    <x v="4"/>
    <e v="#N/A"/>
    <s v="Y"/>
    <s v="Sales"/>
    <x v="1"/>
    <x v="0"/>
    <x v="0"/>
    <x v="0"/>
    <x v="0"/>
    <x v="0"/>
  </r>
  <r>
    <s v="CMDB.64"/>
    <s v="FreshService"/>
    <x v="1"/>
    <x v="4"/>
    <x v="0"/>
    <s v="IS Supporting Applications"/>
    <x v="4"/>
    <s v="ASP"/>
    <s v="Website"/>
    <x v="2"/>
    <s v="monolith (non-tiered) architecture"/>
    <s v="_x000a__x000a__x000a__x000a_Managing Technical Services Tickets for Customers like Starhub, Microsoft"/>
    <s v="Sales"/>
    <s v="CustomerRelationship"/>
    <s v="Manual Entry Req"/>
    <s v="Manual Entry Req"/>
    <s v="Manual Entry Req"/>
    <s v="IT operations "/>
    <x v="2"/>
    <s v="Non Confidential"/>
    <x v="2"/>
    <s v="Low number of incoming/outgoing linkages (&lt; 5)"/>
    <s v="Single database type_x000a_"/>
    <s v="2-3 dominant languages/technologies used"/>
    <s v="Premier paid support"/>
    <s v="Standard skill set"/>
    <s v="Unknown"/>
    <x v="1"/>
    <s v="Manual Entry Req"/>
    <s v="Manual Entry Req"/>
    <n v="0"/>
    <s v="Manual Entry Req"/>
    <s v="Manual Entry Req"/>
    <s v="Manual Entry Req"/>
    <s v="Manual Entry Req"/>
    <s v="Part 1"/>
    <n v="0"/>
    <n v="0"/>
    <e v="#N/A"/>
    <e v="#N/A"/>
    <s v="Data Available"/>
    <x v="15"/>
    <e v="#N/A"/>
    <s v="Y"/>
    <s v="IT"/>
    <x v="0"/>
    <x v="0"/>
    <x v="0"/>
    <x v="0"/>
    <x v="0"/>
    <x v="0"/>
  </r>
  <r>
    <s v="CMDB.65"/>
    <s v="Intel Depot System"/>
    <x v="1"/>
    <x v="2"/>
    <x v="0"/>
    <s v="Sales"/>
    <x v="3"/>
    <s v="Java"/>
    <s v="Website"/>
    <x v="0"/>
    <s v="3-tier (or more)"/>
    <s v="_x000a__x000a__x000a__x000a_RMA Service support"/>
    <s v="Sales"/>
    <s v="ReturnsandDisputes"/>
    <s v="Dispute Management"/>
    <s v="Manual Entry Req"/>
    <s v="Manual Entry Req"/>
    <s v="Business operations "/>
    <x v="0"/>
    <s v="Non Confidential"/>
    <x v="3"/>
    <s v="High number of incoming/outgoing linkages (&gt; 20)"/>
    <s v="Single database type_x000a_"/>
    <s v="2-3 dominant languages/technologies used"/>
    <s v="Internal Support"/>
    <s v="Standard skill set"/>
    <s v="Unknown"/>
    <x v="1"/>
    <s v="Manual Entry Req"/>
    <s v="Manual Entry Req"/>
    <s v="Not Available"/>
    <s v="Manual Entry Req"/>
    <s v="Manual Entry Req"/>
    <s v="Manual Entry Req"/>
    <s v="Manual Entry Req"/>
    <s v="Part 1"/>
    <n v="0"/>
    <n v="0"/>
    <e v="#N/A"/>
    <e v="#N/A"/>
    <s v="Data Available"/>
    <x v="9"/>
    <e v="#N/A"/>
    <s v="Y"/>
    <s v="Sales"/>
    <x v="0"/>
    <x v="0"/>
    <x v="0"/>
    <x v="0"/>
    <x v="0"/>
    <x v="0"/>
  </r>
  <r>
    <s v="CMDB.66"/>
    <s v="Marketing claims"/>
    <x v="1"/>
    <x v="1"/>
    <x v="0"/>
    <s v="Claims"/>
    <x v="0"/>
    <s v=".Net"/>
    <s v="Website"/>
    <x v="0"/>
    <s v="3-tier (or more)"/>
    <s v="_x000a__x000a__x000a__x000a_Create Debit note on vendor, track utilisation, payments to 3rd party and closure with credits"/>
    <s v="Credit"/>
    <s v="CustomerCredit"/>
    <s v="Manual Entry Req"/>
    <s v="Manual Entry Req"/>
    <s v="Manual Entry Req"/>
    <s v="Business operations "/>
    <x v="1"/>
    <s v="Highly Confidential"/>
    <x v="2"/>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13"/>
    <e v="#N/A"/>
    <s v="Y"/>
    <s v="Claims"/>
    <x v="0"/>
    <x v="0"/>
    <x v="0"/>
    <x v="0"/>
    <x v="0"/>
    <x v="0"/>
  </r>
  <r>
    <s v="CMDB.67"/>
    <s v="Tax Portal"/>
    <x v="1"/>
    <x v="1"/>
    <x v="0"/>
    <s v="Tax"/>
    <x v="0"/>
    <s v=".Net"/>
    <s v="Website"/>
    <x v="0"/>
    <s v="3-tier (or more)"/>
    <s v="_x000a__x000a__x000a__x000a_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
    <s v="FinanceandControlship"/>
    <s v="TransactionTax"/>
    <s v="Manual Entry Req"/>
    <s v="Manual Entry Req"/>
    <s v="Manual Entry Req"/>
    <s v="Unknown"/>
    <x v="1"/>
    <s v="Highly Confidential"/>
    <x v="2"/>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18"/>
    <e v="#N/A"/>
    <s v="Y"/>
    <s v="Tax"/>
    <x v="0"/>
    <x v="0"/>
    <x v="0"/>
    <x v="0"/>
    <x v="0"/>
    <x v="0"/>
  </r>
  <r>
    <s v="CMDB.74"/>
    <s v="IMSpeedo"/>
    <x v="1"/>
    <x v="1"/>
    <x v="0"/>
    <s v="Purchasing"/>
    <x v="0"/>
    <s v=".Net"/>
    <s v="Website"/>
    <x v="0"/>
    <s v="3-tier (or more)"/>
    <s v="_x000a__x000a__x000a__x000a_Duty management portal for India customs"/>
    <s v="Products"/>
    <s v="Purchase Order Management"/>
    <s v="Manual Entry Req"/>
    <s v="Manual Entry Req"/>
    <s v="Manual Entry Req"/>
    <s v="Business operations "/>
    <x v="2"/>
    <s v="Highly Confidential"/>
    <x v="1"/>
    <s v="Low number of incoming/outgoing linkages (&lt; 5)"/>
    <s v="Single database type_x000a_"/>
    <s v="2-3 dominant languages/technologies used"/>
    <s v="Internal Support"/>
    <s v="Standard skill set"/>
    <s v="Unknown"/>
    <x v="2"/>
    <s v="Manual Entry Req"/>
    <s v="Manual Entry Req"/>
    <s v="Manual Entry Req"/>
    <s v="Not possible"/>
    <s v="Not possible"/>
    <s v="Not possible"/>
    <s v="Not possible"/>
    <s v="Part 1"/>
    <n v="0"/>
    <n v="0"/>
    <e v="#N/A"/>
    <e v="#N/A"/>
    <s v="Data Available"/>
    <x v="18"/>
    <e v="#N/A"/>
    <s v="N"/>
    <s v="Purchasing"/>
    <x v="0"/>
    <x v="0"/>
    <x v="1"/>
    <x v="0"/>
    <x v="0"/>
    <x v="3"/>
  </r>
  <r>
    <s v="CMDB.76"/>
    <s v="3-Way IMEI"/>
    <x v="1"/>
    <x v="3"/>
    <x v="0"/>
    <s v="Unknown"/>
    <x v="0"/>
    <s v="Unknown"/>
    <s v="Other"/>
    <x v="2"/>
    <s v="Unknown"/>
    <s v="_x000a__x000a__x000a__x000a_ASN Import and Serial validation"/>
    <s v="Not Available"/>
    <s v="Manual Entry Req"/>
    <s v="Manual Entry Req"/>
    <s v="Manual Entry Req"/>
    <s v="Manual Entry Req"/>
    <s v="Business operations "/>
    <x v="0"/>
    <s v="Confidential"/>
    <x v="2"/>
    <s v="High number of incoming/outgoing linkages (&gt; 20)"/>
    <s v="Two dominant database types used"/>
    <s v="2-3 dominant languages/technologies used"/>
    <s v="Internal Support"/>
    <s v="Standard skill set"/>
    <s v="Unknown"/>
    <x v="1"/>
    <s v="Manual Entry Req"/>
    <s v="Manual Entry Req"/>
    <s v="Manual Entry Req"/>
    <s v="Manual Entry Req"/>
    <s v="Manual Entry Req"/>
    <s v="Manual Entry Req"/>
    <s v="Manual Entry Req"/>
    <s v="Part 1"/>
    <n v="0"/>
    <n v="0"/>
    <e v="#N/A"/>
    <e v="#N/A"/>
    <s v="Data Available"/>
    <x v="2"/>
    <e v="#N/A"/>
    <s v="N"/>
    <s v="Unknown"/>
    <x v="0"/>
    <x v="0"/>
    <x v="0"/>
    <x v="0"/>
    <x v="0"/>
    <x v="0"/>
  </r>
  <r>
    <s v="CMDB.77"/>
    <s v="Cloud Market Place"/>
    <x v="1"/>
    <x v="1"/>
    <x v="0"/>
    <s v="Back Office"/>
    <x v="0"/>
    <s v=".Net"/>
    <s v="Website"/>
    <x v="1"/>
    <s v="3-tier (or more)"/>
    <s v="_x000a__x000a__x000a__x000a_Customer order receipt, exception management, SKU generation, SO generation, PO generation, customer email updates, Billing support"/>
    <s v="Products"/>
    <s v="Purchase Order Management"/>
    <s v="Manual Entry Req"/>
    <s v="Manual Entry Req"/>
    <s v="Manual Entry Req"/>
    <s v="Customer Operations"/>
    <x v="1"/>
    <s v="Highly Confidential"/>
    <x v="2"/>
    <s v="Low number of incoming/outgoing linkages (&lt; 5)"/>
    <s v="Single database type_x000a_"/>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9"/>
    <e v="#N/A"/>
    <s v="N"/>
    <s v="IT"/>
    <x v="0"/>
    <x v="0"/>
    <x v="0"/>
    <x v="0"/>
    <x v="1"/>
    <x v="0"/>
  </r>
  <r>
    <s v="CMDB.79"/>
    <s v="PSI  Engineering FICS"/>
    <x v="1"/>
    <x v="3"/>
    <x v="0"/>
    <s v="Operations"/>
    <x v="3"/>
    <s v="Unknown"/>
    <s v="Other"/>
    <x v="3"/>
    <s v="Third Party "/>
    <s v="_x000a__x000a__x000a__x000a_Packing Slip Print, Fold and Insert in the Cartons"/>
    <s v="Sales"/>
    <s v="Order Delivery"/>
    <s v="Manual Entry Req"/>
    <s v="Manual Entry Req"/>
    <s v="Manual Entry Req"/>
    <s v="Business operations "/>
    <x v="2"/>
    <s v="Non Confidential"/>
    <x v="5"/>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7"/>
    <e v="#N/A"/>
    <s v="N"/>
    <s v="Unknown"/>
    <x v="0"/>
    <x v="0"/>
    <x v="0"/>
    <x v="0"/>
    <x v="1"/>
    <x v="1"/>
  </r>
  <r>
    <s v="CMDB.8"/>
    <s v="BNP Netpay"/>
    <x v="1"/>
    <x v="1"/>
    <x v="0"/>
    <s v="Finance"/>
    <x v="0"/>
    <s v=".Net"/>
    <s v="Other"/>
    <x v="0"/>
    <s v="monolith (non-tiered) architecture"/>
    <s v="Ecommernce -Product Search,PnA,Order Mgmt_x000a__x000a__x000a__x000a_Auto payment instructions to Bank from Impulse direct"/>
    <s v="InternalFinance"/>
    <s v="InternalProgramsNoFunds"/>
    <s v="Manual Entry Req"/>
    <s v="Manual Entry Req"/>
    <s v="Manual Entry Req"/>
    <s v="Business operations "/>
    <x v="1"/>
    <s v="Confidential"/>
    <x v="2"/>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9"/>
    <e v="#N/A"/>
    <s v="Y"/>
    <s v="Finance"/>
    <x v="0"/>
    <x v="0"/>
    <x v="0"/>
    <x v="0"/>
    <x v="0"/>
    <x v="0"/>
  </r>
  <r>
    <s v="CMDB.80"/>
    <s v="Freight Management System"/>
    <x v="1"/>
    <x v="1"/>
    <x v="0"/>
    <s v="Operations"/>
    <x v="0"/>
    <s v=".Net"/>
    <s v="Website"/>
    <x v="0"/>
    <s v="3-tier (or more)"/>
    <s v="_x000a__x000a__x000a__x000a_For Freight Management for Couriers. To do Approval &amp; Reconcillation based on data uploaded in System"/>
    <s v="Products"/>
    <s v="Manual Entry Req"/>
    <s v="Manual Entry Req"/>
    <s v="Manual Entry Req"/>
    <s v="Manual Entry Req"/>
    <s v="Business operations "/>
    <x v="1"/>
    <s v="Highly Confidential"/>
    <x v="1"/>
    <s v="Low number of incoming/outgoing linkages (&lt; 5)"/>
    <s v="Single database type_x000a_"/>
    <s v="2-3 dominant languages/technologies used"/>
    <s v="Internal Support"/>
    <s v="Standard skill set"/>
    <s v="Unknown"/>
    <x v="2"/>
    <s v="Manual Entry Req"/>
    <s v="Manual Entry Req"/>
    <s v="Manual Entry Req"/>
    <s v="Not possible"/>
    <s v="Not possible"/>
    <s v="Not possible"/>
    <s v="Not possible"/>
    <s v="Part 1"/>
    <n v="0"/>
    <n v="0"/>
    <e v="#N/A"/>
    <e v="#N/A"/>
    <s v="Data Available"/>
    <x v="9"/>
    <e v="#N/A"/>
    <s v="N"/>
    <s v="Operations"/>
    <x v="0"/>
    <x v="0"/>
    <x v="0"/>
    <x v="0"/>
    <x v="0"/>
    <x v="0"/>
  </r>
  <r>
    <s v="CMDB.81"/>
    <s v="eAPP (Apple Protection Plan)"/>
    <x v="1"/>
    <x v="1"/>
    <x v="0"/>
    <s v="Marketing"/>
    <x v="0"/>
    <s v=".Net"/>
    <s v="Website"/>
    <x v="0"/>
    <s v="3-tier (or more)"/>
    <s v="_x000a__x000a__x000a__x000a_Customer &amp; Vendor Ordering &amp; cancellation for Apple Protection Plan"/>
    <s v="Products"/>
    <s v="Purchase Order Management"/>
    <s v="Manual Entry Req"/>
    <s v="Manual Entry Req"/>
    <s v="Manual Entry Req"/>
    <s v="Customer Operations"/>
    <x v="2"/>
    <s v="Highly Confidential"/>
    <x v="1"/>
    <s v="Low number of incoming/outgoing linkages (&lt; 5)"/>
    <s v="Single database type_x000a_"/>
    <s v="2-3 dominant languages/technologies used"/>
    <s v="Internal Support"/>
    <s v="Standard skill set"/>
    <s v="Unknown"/>
    <x v="2"/>
    <s v="Manual Entry Req"/>
    <s v="Manual Entry Req"/>
    <s v="Manual Entry Req"/>
    <s v="Not possible"/>
    <s v="Not possible"/>
    <s v="Not possible"/>
    <s v="Not possible"/>
    <s v="Part 1"/>
    <n v="0"/>
    <n v="0"/>
    <e v="#N/A"/>
    <e v="#N/A"/>
    <s v="Data Available"/>
    <x v="3"/>
    <e v="#N/A"/>
    <s v="N"/>
    <s v="Marketing"/>
    <x v="0"/>
    <x v="0"/>
    <x v="0"/>
    <x v="0"/>
    <x v="0"/>
    <x v="0"/>
  </r>
  <r>
    <s v="CMDB.86"/>
    <s v="SNS Tracker IMIL"/>
    <x v="1"/>
    <x v="1"/>
    <x v="0"/>
    <s v="Sales"/>
    <x v="0"/>
    <s v=".Net"/>
    <s v="Website"/>
    <x v="0"/>
    <s v="3-tier (or more)"/>
    <s v="_x000a__x000a__x000a__x000a_Customer order entry portal, inventory allocation engine for stock transfer SKUís in compliance with tax rules signed off by KPMG, live feed to Impulse, order rejection basis tax rules, exception management, tax compliant reporting for dual tax payouts."/>
    <s v="Sales"/>
    <s v="Orders"/>
    <s v="Manual Entry Req"/>
    <s v="Manual Entry Req"/>
    <s v="Manual Entry Req"/>
    <s v="Business operations "/>
    <x v="1"/>
    <s v="Highly Confidential"/>
    <x v="1"/>
    <s v="Low number of incoming/outgoing linkages (&lt; 5)"/>
    <s v="Single database type_x000a_"/>
    <s v="2-3 dominant languages/technologies used"/>
    <s v="Internal Support"/>
    <s v="Standard skill set"/>
    <s v="Unknown"/>
    <x v="2"/>
    <s v="Manual Entry Req"/>
    <s v="Manual Entry Req"/>
    <n v="1000"/>
    <s v="Not possible"/>
    <s v="Not possible"/>
    <s v="Not possible"/>
    <s v="Not possible"/>
    <s v="Part 1"/>
    <n v="0"/>
    <n v="0"/>
    <e v="#N/A"/>
    <e v="#N/A"/>
    <s v="Data Available"/>
    <x v="9"/>
    <e v="#N/A"/>
    <s v="Y"/>
    <s v="Sales"/>
    <x v="0"/>
    <x v="0"/>
    <x v="0"/>
    <x v="0"/>
    <x v="0"/>
    <x v="0"/>
  </r>
  <r>
    <s v="CMDB.87"/>
    <s v="Vendor POS  Report"/>
    <x v="1"/>
    <x v="2"/>
    <x v="0"/>
    <s v="Unknown"/>
    <x v="0"/>
    <s v=".Net"/>
    <s v="Other"/>
    <x v="0"/>
    <s v="Unknown"/>
    <s v="_x000a__x000a__x000a__x000a_30+ vendor POS report"/>
    <s v="ReportingandAnalytics"/>
    <s v="Internal Facing Reporting &amp; Analysis"/>
    <s v="Manual Entry Req"/>
    <s v="Manual Entry Req"/>
    <s v="Capability: Sends reports to vendor"/>
    <s v="IT operations "/>
    <x v="2"/>
    <s v="Confidential"/>
    <x v="3"/>
    <s v="Low number of incoming/outgoing linkages (&lt; 5)"/>
    <s v="Single database type_x000a_"/>
    <s v="2-3 dominant languages/technologies used"/>
    <s v="Internal Support"/>
    <s v="Standard skill set"/>
    <s v="Unknown"/>
    <x v="1"/>
    <s v="Manual Entry Req"/>
    <s v="Manual Entry Req"/>
    <s v="Manual Entry Req"/>
    <s v="Manual Entry Req"/>
    <s v="Manual Entry Req"/>
    <s v="Manual Entry Req"/>
    <s v="Manual Entry Req"/>
    <s v="Part 1"/>
    <n v="0"/>
    <n v="0"/>
    <e v="#N/A"/>
    <e v="#N/A"/>
    <s v="Data Available"/>
    <x v="4"/>
    <e v="#N/A"/>
    <s v="N"/>
    <s v="Unknown"/>
    <x v="2"/>
    <x v="0"/>
    <x v="0"/>
    <x v="0"/>
    <x v="0"/>
    <x v="0"/>
  </r>
  <r>
    <s v="CMDB.9"/>
    <s v="Education Site"/>
    <x v="1"/>
    <x v="4"/>
    <x v="0"/>
    <s v="Sales"/>
    <x v="0"/>
    <s v="HTML_x000a_Hosted on Web_x000a_Hosted on Web"/>
    <s v="Website"/>
    <x v="2"/>
    <s v="Unknown"/>
    <s v="_x000a__x000a__x000a__x000a_Online education course registration &amp; inquiry"/>
    <s v="Not Available"/>
    <s v="Manual Entry Req"/>
    <s v="Manual Entry Req"/>
    <s v="Manual Entry Req"/>
    <s v="Manual Entry Req"/>
    <s v="Business operations "/>
    <x v="1"/>
    <s v="Non Confidential"/>
    <x v="2"/>
    <s v="High number of incoming/outgoing linkages (&gt; 20)"/>
    <s v="Two dominant database types used"/>
    <s v="2-3 dominant languages/technologies used"/>
    <s v="Internal Support"/>
    <s v="Standard skill set"/>
    <s v="Unknown"/>
    <x v="1"/>
    <s v="Manual Entry Req"/>
    <s v="Manual Entry Req"/>
    <s v="Not Available"/>
    <s v="Manual Entry Req"/>
    <s v="Manual Entry Req"/>
    <s v="Manual Entry Req"/>
    <s v="Manual Entry Req"/>
    <s v="Part 1"/>
    <n v="0"/>
    <n v="0"/>
    <e v="#N/A"/>
    <e v="#N/A"/>
    <s v="Data Available"/>
    <x v="12"/>
    <e v="#N/A"/>
    <s v="Y"/>
    <s v="Workforce Enablement"/>
    <x v="0"/>
    <x v="0"/>
    <x v="0"/>
    <x v="0"/>
    <x v="0"/>
    <x v="0"/>
  </r>
  <r>
    <s v="CMDB.96"/>
    <s v="APPortal"/>
    <x v="1"/>
    <x v="1"/>
    <x v="0"/>
    <s v="Finance"/>
    <x v="0"/>
    <s v=".Net"/>
    <s v="Website"/>
    <x v="0"/>
    <s v="3-tier (or more)"/>
    <s v="_x000a__x000a__x000a__x000a_Account Payable Portal has the functionality for automating process for payments for Imports."/>
    <s v="InternalFinance"/>
    <s v="InternalProgramsNoFunds"/>
    <s v="Manual Entry Req"/>
    <s v="Manual Entry Req"/>
    <s v="Manual Entry Req"/>
    <s v="Business operations "/>
    <x v="1"/>
    <s v="Highly Confidential"/>
    <x v="1"/>
    <s v="Low number of incoming/outgoing linkages (&lt; 5)"/>
    <s v="Single database type_x000a_"/>
    <s v="2-3 dominant languages/technologies used"/>
    <s v="Internal Support"/>
    <s v="Standard skill set"/>
    <s v="Unknown"/>
    <x v="2"/>
    <s v="Manual Entry Req"/>
    <s v="Manual Entry Req"/>
    <n v="0"/>
    <s v="Not possible"/>
    <s v="Not possible"/>
    <s v="Not possible"/>
    <s v="Not possible"/>
    <s v="Part 1"/>
    <n v="0"/>
    <n v="0"/>
    <e v="#N/A"/>
    <e v="#N/A"/>
    <s v="Data Available"/>
    <x v="2"/>
    <e v="#N/A"/>
    <s v="Y"/>
    <s v="Finance"/>
    <x v="0"/>
    <x v="0"/>
    <x v="0"/>
    <x v="0"/>
    <x v="0"/>
    <x v="0"/>
  </r>
  <r>
    <s v="CMDB.433"/>
    <s v="DEU Docushare"/>
    <x v="2"/>
    <x v="6"/>
    <x v="0"/>
    <s v="Finance"/>
    <x v="4"/>
    <s v="Miscrosoft"/>
    <s v="Website"/>
    <x v="0"/>
    <s v="2-tier"/>
    <s v="Document archiving"/>
    <s v="Not Available"/>
    <s v="Manual Entry Req"/>
    <s v="Manual Entry Req"/>
    <s v="Manual Entry Req"/>
    <s v="Manual Entry Req"/>
    <s v="Business operations "/>
    <x v="2"/>
    <s v="Non Confidential"/>
    <x v="4"/>
    <s v="Low number of incoming/outgoing linkages (&lt; 5)"/>
    <s v="Single database type_x000a_"/>
    <s v="Single language/technology for 95% of code base_x000a_"/>
    <s v="Premier paid support"/>
    <s v="Standard skill set"/>
    <s v=" Exists but not updated"/>
    <x v="2"/>
    <s v="Manual Entry Req"/>
    <s v="Manual Entry Req"/>
    <s v="Manual Entry Req"/>
    <s v="Yes_x000a_"/>
    <s v="Manual Entry Req"/>
    <s v="Manual Entry Req"/>
    <s v="Yes_x000a_"/>
    <s v="Part 1"/>
    <n v="0"/>
    <n v="0"/>
    <e v="#N/A"/>
    <e v="#N/A"/>
    <s v="Data Available"/>
    <x v="7"/>
    <e v="#N/A"/>
    <s v="N"/>
    <s v="Finance"/>
    <x v="0"/>
    <x v="0"/>
    <x v="0"/>
    <x v="0"/>
    <x v="0"/>
    <x v="1"/>
  </r>
  <r>
    <s v="CMDB.600"/>
    <s v="Formscape"/>
    <x v="2"/>
    <x v="7"/>
    <x v="0"/>
    <s v="Finance, Sales"/>
    <x v="3"/>
    <s v="-"/>
    <s v="Other"/>
    <x v="0"/>
    <s v="Unknown"/>
    <s v="_x000a__x000a_Output-Management (Invoices, PO's, …  ), Archive Database for Invoices_x000a_"/>
    <s v="FinanceandControlship"/>
    <s v="FinanceOperations"/>
    <s v="Manual Entry Req"/>
    <s v="Manual Entry Req"/>
    <s v="Invoicing to customers"/>
    <s v="Customer Operations"/>
    <x v="2"/>
    <s v="Confidential"/>
    <x v="4"/>
    <s v="Medium number of incoming/outgoing linkages (5-10)"/>
    <s v="Single database type_x000a_"/>
    <s v="Single language/technology for 95% of code base_x000a_"/>
    <s v="Premier paid support"/>
    <s v="Niche / Premium skill set"/>
    <s v="Unknown"/>
    <x v="2"/>
    <s v="Manual Entry Req"/>
    <s v="Manual Entry Req"/>
    <s v="16800 EUR"/>
    <s v="Not possible"/>
    <s v="Not possible"/>
    <s v="Not possible"/>
    <s v="Not possible"/>
    <s v="Part 1"/>
    <n v="0"/>
    <n v="0"/>
    <e v="#N/A"/>
    <e v="#N/A"/>
    <s v="Data Available"/>
    <x v="2"/>
    <e v="#N/A"/>
    <s v="Y"/>
    <s v="Across"/>
    <x v="3"/>
    <x v="0"/>
    <x v="0"/>
    <x v="0"/>
    <x v="0"/>
    <x v="0"/>
  </r>
  <r>
    <s v="EMEA.1"/>
    <s v="IngramMicro24 (aka IM24)"/>
    <x v="2"/>
    <x v="8"/>
    <x v="0"/>
    <s v="Sales/Produc Managenemt/Purchasing/Logistics/Customer Service"/>
    <x v="0"/>
    <s v="-"/>
    <s v="Website"/>
    <x v="0"/>
    <s v="2-tier"/>
    <s v="_x000a__x000a_Webshop and internal tool for business administration in 7 countries_x000a_"/>
    <s v="EnterpriseApplication"/>
    <s v="Enterprise Application Integration"/>
    <s v="Manual Entry Req"/>
    <s v="Manual Entry Req"/>
    <s v="Regional Webshop, plus Multiple Internal Features"/>
    <s v="Business operations "/>
    <x v="2"/>
    <s v="Confidential"/>
    <x v="4"/>
    <s v="Medium number of incoming/outgoing linkages (5-10)"/>
    <s v="Two dominant database types used"/>
    <s v="Single language/technology for 95% of code base_x000a_"/>
    <s v="Unknown"/>
    <s v="Standard skill set"/>
    <s v=" Exists but not updated"/>
    <x v="2"/>
    <s v="Manual Entry Req"/>
    <s v="Manual Entry Req"/>
    <s v="Manual Entry Req"/>
    <s v="Yes_x000a_"/>
    <s v="No, but possible"/>
    <s v="No, but possible"/>
    <s v="Not possible"/>
    <s v="Part 1"/>
    <n v="0"/>
    <n v="0"/>
    <e v="#N/A"/>
    <e v="#N/A"/>
    <s v="Data Available"/>
    <x v="7"/>
    <e v="#N/A"/>
    <s v="N"/>
    <s v="Sales"/>
    <x v="0"/>
    <x v="0"/>
    <x v="0"/>
    <x v="0"/>
    <x v="0"/>
    <x v="1"/>
  </r>
  <r>
    <s v="EMEA.101"/>
    <s v="GL Tool"/>
    <x v="2"/>
    <x v="9"/>
    <x v="0"/>
    <s v="Finance"/>
    <x v="0"/>
    <s v="-"/>
    <s v="Other"/>
    <x v="0"/>
    <s v="Unknown"/>
    <s v="Overview GL accounts and assign and administer customer/vendor allocation to any GL entry BalanceSheet analitics (finance database). Manually or automatically assign customer/vendor dimensions to all GL entries."/>
    <s v="Others"/>
    <s v="Manual Entry Req"/>
    <s v="Manual Entry Req"/>
    <s v="Manual Entry Req"/>
    <s v="Manual Entry Req"/>
    <s v="Business operations "/>
    <x v="3"/>
    <s v="Highly Confidential"/>
    <x v="2"/>
    <s v="High number of incoming/outgoing linkages (&gt; 20)"/>
    <s v="Two dominant database types used"/>
    <s v="2-3 dominant languages/technologies used"/>
    <s v="Internal Support"/>
    <s v="Standard skill set"/>
    <s v="Unknown"/>
    <x v="4"/>
    <s v="Manual Entry Req"/>
    <s v="Manual Entry Req"/>
    <n v="0"/>
    <s v="Manual Entry Req"/>
    <s v="Manual Entry Req"/>
    <s v="Manual Entry Req"/>
    <s v="Manual Entry Req"/>
    <s v="Part 1"/>
    <n v="0"/>
    <n v="0"/>
    <e v="#N/A"/>
    <e v="#N/A"/>
    <s v="Data Available"/>
    <x v="18"/>
    <e v="#N/A"/>
    <s v="Y"/>
    <s v="Finance"/>
    <x v="3"/>
    <x v="0"/>
    <x v="0"/>
    <x v="0"/>
    <x v="0"/>
    <x v="0"/>
  </r>
  <r>
    <s v="EMEA.159"/>
    <s v="Sales-Hold Tool "/>
    <x v="2"/>
    <x v="10"/>
    <x v="0"/>
    <s v="Sales"/>
    <x v="0"/>
    <s v=".net WPF in VB"/>
    <s v="Other"/>
    <x v="0"/>
    <s v="3-tier (or more)"/>
    <s v="functional: for manage Sales-Hold - Readout / Release (automatically &amp; Manual in Tool) _x000a_technical: .net WPF App (VB) with .net WCF Services (C#) and SQL Stored Procedures + IMCA Backend; _x000a_needed resources: SQL-Server (DSS/SHT), File-Server;  _x000a_common issues: IMCA Backend"/>
    <s v="Sales"/>
    <s v="Orders"/>
    <s v="Standard Orders Management"/>
    <s v="Manual Entry Req"/>
    <s v="Manual Entry Req"/>
    <s v="Customer Operations"/>
    <x v="2"/>
    <s v="Non Confidential"/>
    <x v="3"/>
    <s v="Low number of incoming/outgoing linkages (&lt; 5)"/>
    <s v="Single database type_x000a_"/>
    <s v="2-3 dominant languages/technologies used"/>
    <s v="Unknown"/>
    <s v="Standard skill set"/>
    <s v="_x000a_ Does not exist_x000a_"/>
    <x v="2"/>
    <s v="n/a"/>
    <s v="n/a"/>
    <s v="n/a"/>
    <s v="Yes_x000a_"/>
    <s v="Yes_x000a_"/>
    <s v="Yes_x000a_"/>
    <s v="Yes_x000a_"/>
    <s v="Part 1"/>
    <n v="0"/>
    <n v="0"/>
    <e v="#N/A"/>
    <e v="#N/A"/>
    <s v="Data Available"/>
    <x v="0"/>
    <e v="#N/A"/>
    <s v="Y"/>
    <s v="Sales"/>
    <x v="0"/>
    <x v="0"/>
    <x v="0"/>
    <x v="0"/>
    <x v="0"/>
    <x v="0"/>
  </r>
  <r>
    <s v="EMEA.161"/>
    <s v="Retail Management"/>
    <x v="2"/>
    <x v="11"/>
    <x v="0"/>
    <s v="Sales"/>
    <x v="0"/>
    <s v="-"/>
    <s v="Website"/>
    <x v="0"/>
    <s v="Third Party "/>
    <s v="App tpo manage the Retail Business where many activities need to be done on multiple orders. Productivity tool_x000a_"/>
    <s v="Sales"/>
    <s v="Orders"/>
    <s v="Standard Orders Management"/>
    <s v="Manual Entry Req"/>
    <s v="Manual Entry Req"/>
    <s v="Unknown"/>
    <x v="2"/>
    <s v="Non Confidential"/>
    <x v="2"/>
    <s v="Low number of incoming/outgoing linkages (&lt; 5)"/>
    <s v="Single database type_x000a_"/>
    <s v="Single language/technology for 95% of code base_x000a_"/>
    <s v="Unknown"/>
    <s v="Niche / Premium skill set"/>
    <s v=" Exists but not updated"/>
    <x v="2"/>
    <s v="n/a"/>
    <s v="n/a"/>
    <s v="n/a"/>
    <s v="Not possible"/>
    <s v="Other"/>
    <s v="Other"/>
    <s v="Other"/>
    <s v="Part 1"/>
    <n v="0"/>
    <n v="0"/>
    <e v="#N/A"/>
    <e v="#N/A"/>
    <s v="Data Available"/>
    <x v="8"/>
    <e v="#N/A"/>
    <s v="N"/>
    <s v="Sales"/>
    <x v="0"/>
    <x v="0"/>
    <x v="0"/>
    <x v="0"/>
    <x v="0"/>
    <x v="0"/>
  </r>
  <r>
    <s v="EMEA.168"/>
    <s v="Web Content Management System - Concrete5"/>
    <x v="2"/>
    <x v="12"/>
    <x v="0"/>
    <s v="Marketing"/>
    <x v="0"/>
    <s v="-"/>
    <s v="Other"/>
    <x v="0"/>
    <s v="Unknown"/>
    <s v="_x000a__x000a_Open Source Web Content Management system used for local webcontent, forms etc._x000a_"/>
    <s v="Not Available"/>
    <s v="Manual Entry Req"/>
    <s v="Manual Entry Req"/>
    <s v="Manual Entry Req"/>
    <s v="Manual Entry Req"/>
    <s v="IT operations "/>
    <x v="0"/>
    <s v="Confidential"/>
    <x v="4"/>
    <s v="Low number of incoming/outgoing linkages (&lt; 5)"/>
    <s v="Two dominant database types used"/>
    <s v="2-3 dominant languages/technologies used"/>
    <s v="Internal Support"/>
    <s v="Standard skill set"/>
    <s v="Unknown"/>
    <x v="4"/>
    <s v="Manual Entry Req"/>
    <s v="Manual Entry Req"/>
    <n v="0"/>
    <s v="Manual Entry Req"/>
    <s v="Manual Entry Req"/>
    <s v="Manual Entry Req"/>
    <s v="Manual Entry Req"/>
    <s v="Part 1"/>
    <n v="0"/>
    <n v="0"/>
    <e v="#N/A"/>
    <e v="#N/A"/>
    <s v="Data Available"/>
    <x v="13"/>
    <e v="#N/A"/>
    <s v="Y"/>
    <s v="Marketing"/>
    <x v="0"/>
    <x v="0"/>
    <x v="0"/>
    <x v="0"/>
    <x v="1"/>
    <x v="0"/>
  </r>
  <r>
    <s v="EMEA.228"/>
    <s v="Fair"/>
    <x v="2"/>
    <x v="13"/>
    <x v="0"/>
    <s v="all"/>
    <x v="0"/>
    <s v="-"/>
    <s v="Website"/>
    <x v="2"/>
    <s v="Third Party "/>
    <s v="Not Available"/>
    <s v="EnterpriseApplication"/>
    <s v="Reward"/>
    <s v="N/A"/>
    <s v="N/A"/>
    <s v="Manual Entry Req"/>
    <s v="Unknown"/>
    <x v="1"/>
    <s v="Confidential"/>
    <x v="1"/>
    <s v="Low number of incoming/outgoing linkages (&lt; 5)"/>
    <s v="Single database type_x000a_"/>
    <s v="Single language/technology for 95% of code base_x000a_"/>
    <s v="Unknown"/>
    <s v="Standard skill set"/>
    <s v="Unknown"/>
    <x v="1"/>
    <s v="n/a"/>
    <s v="n/a"/>
    <s v="n/a"/>
    <s v="Not possible"/>
    <s v="Not possible"/>
    <s v="Not possible"/>
    <s v="No, but possible"/>
    <s v="Part 1"/>
    <n v="0"/>
    <n v="0"/>
    <e v="#N/A"/>
    <e v="#N/A"/>
    <s v="Data Available"/>
    <x v="13"/>
    <e v="#N/A"/>
    <s v="N"/>
    <s v="Across"/>
    <x v="0"/>
    <x v="0"/>
    <x v="0"/>
    <x v="0"/>
    <x v="0"/>
    <x v="0"/>
  </r>
  <r>
    <s v="EMEA.229"/>
    <s v="add ons"/>
    <x v="2"/>
    <x v="13"/>
    <x v="0"/>
    <s v="purchasing"/>
    <x v="0"/>
    <s v="-"/>
    <s v="Website"/>
    <x v="2"/>
    <s v="Third Party "/>
    <s v="Not Available"/>
    <s v="Products"/>
    <s v="N/A"/>
    <s v="N/A"/>
    <s v="N/A"/>
    <s v="Manual Entry Req"/>
    <s v="Unknown"/>
    <x v="1"/>
    <s v="Non Confidential"/>
    <x v="3"/>
    <s v="Low number of incoming/outgoing linkages (&lt; 5)"/>
    <s v="Single database type_x000a_"/>
    <s v="Single language/technology for 95% of code base_x000a_"/>
    <s v="Unknown"/>
    <s v="Standard skill set"/>
    <s v="Unknown"/>
    <x v="1"/>
    <s v="n/a"/>
    <s v="n/a"/>
    <s v="n/a"/>
    <s v="Not possible"/>
    <s v="Not possible"/>
    <s v="Not possible"/>
    <s v="No, but possible"/>
    <s v="Part 1"/>
    <n v="0"/>
    <n v="0"/>
    <e v="#N/A"/>
    <e v="#N/A"/>
    <s v="Data Available"/>
    <x v="7"/>
    <e v="#N/A"/>
    <s v="N"/>
    <s v="Purchasing"/>
    <x v="0"/>
    <x v="0"/>
    <x v="0"/>
    <x v="1"/>
    <x v="0"/>
    <x v="1"/>
  </r>
  <r>
    <s v="EMEA.230"/>
    <s v="GMS/inbound /outbound"/>
    <x v="2"/>
    <x v="13"/>
    <x v="0"/>
    <s v="logistics"/>
    <x v="0"/>
    <s v="-"/>
    <s v="Website"/>
    <x v="2"/>
    <s v="Third Party "/>
    <s v="Not Available"/>
    <s v="SupplyChain"/>
    <s v="Logistics Portal"/>
    <s v="N/A"/>
    <s v="N/A"/>
    <s v="Manual Entry Req"/>
    <s v="Unknown"/>
    <x v="2"/>
    <s v="Non Confidential"/>
    <x v="1"/>
    <s v="High number of incoming/outgoing linkages (&gt; 20)"/>
    <s v="Two dominant database types used"/>
    <s v="Single language/technology for 95% of code base_x000a_"/>
    <s v="Unknown"/>
    <s v="Standard skill set"/>
    <s v=" Exists but not updated"/>
    <x v="1"/>
    <s v="n/a"/>
    <s v="n/a"/>
    <s v="n/a"/>
    <s v="Not possible"/>
    <s v="Not possible"/>
    <s v="Not possible"/>
    <s v="Not possible"/>
    <s v="Part 1"/>
    <n v="0"/>
    <n v="0"/>
    <e v="#N/A"/>
    <e v="#N/A"/>
    <s v="Data Available"/>
    <x v="17"/>
    <e v="#N/A"/>
    <s v="N"/>
    <s v="logistics"/>
    <x v="0"/>
    <x v="0"/>
    <x v="0"/>
    <x v="0"/>
    <x v="0"/>
    <x v="0"/>
  </r>
  <r>
    <s v="EMEA.24"/>
    <s v="Intranet  Credit Workflow tool / DirDebTool/ Credit and Rebill"/>
    <x v="2"/>
    <x v="14"/>
    <x v="0"/>
    <s v="Finance"/>
    <x v="0"/>
    <s v="-"/>
    <s v="Website"/>
    <x v="2"/>
    <s v="2-tier"/>
    <s v="_x000a__x000a_Payment Management Tool_x000a_"/>
    <s v="Credit"/>
    <s v="Not Applicable"/>
    <s v="Manual Entry Req"/>
    <s v="Manual Entry Req"/>
    <s v="Manual Entry Req"/>
    <s v="Business operations "/>
    <x v="0"/>
    <s v="Confidential"/>
    <x v="2"/>
    <s v="Low number of incoming/outgoing linkages (&lt; 5)"/>
    <s v="Single database type_x000a_"/>
    <s v="2-3 dominant languages/technologies used"/>
    <s v="Unknown"/>
    <s v="Niche / Premium skill set"/>
    <s v="_x000a_ Does not exist_x000a_"/>
    <x v="4"/>
    <s v="Unknown"/>
    <s v="Unknown"/>
    <s v="Unknown"/>
    <s v="Yes_x000a_"/>
    <s v="No, but possible"/>
    <s v="Not possible"/>
    <s v="No, but possible"/>
    <s v="Part 1"/>
    <n v="0"/>
    <n v="0"/>
    <e v="#N/A"/>
    <e v="#N/A"/>
    <s v="Data Available"/>
    <x v="2"/>
    <e v="#N/A"/>
    <s v="N"/>
    <s v="Finance"/>
    <x v="1"/>
    <x v="0"/>
    <x v="0"/>
    <x v="0"/>
    <x v="0"/>
    <x v="0"/>
  </r>
  <r>
    <s v="EMEA.294"/>
    <s v="LTB - License to Buy"/>
    <x v="2"/>
    <x v="15"/>
    <x v="0"/>
    <s v="Purchasing"/>
    <x v="0"/>
    <s v="-"/>
    <s v="Other"/>
    <x v="0"/>
    <s v="monolith (non-tiered) architecture"/>
    <s v="_x000a__x000a_Purchasing controlling ( Aeging )_x000a_"/>
    <s v="Products"/>
    <s v="E&amp;O Inventory Management"/>
    <s v="Manual Entry Req"/>
    <s v="Manual Entry Req"/>
    <s v="Manual Entry Req"/>
    <s v="Business operations "/>
    <x v="1"/>
    <s v="Non Confidential"/>
    <x v="2"/>
    <s v="Low number of incoming/outgoing linkages (&lt; 5)"/>
    <s v="Single database type_x000a_"/>
    <s v="Single language/technology for 95% of code base_x000a_"/>
    <s v="Unknown"/>
    <s v="Other"/>
    <s v="_x000a_ Does not exist_x000a_"/>
    <x v="2"/>
    <s v="Unknown"/>
    <s v="Unkown"/>
    <s v="Unkown"/>
    <s v="Yes_x000a_"/>
    <s v="Not possible"/>
    <s v="Not possible"/>
    <s v="Not possible"/>
    <s v="Part 1"/>
    <n v="0"/>
    <n v="0"/>
    <e v="#N/A"/>
    <e v="#N/A"/>
    <s v="Data Available"/>
    <x v="2"/>
    <e v="#N/A"/>
    <s v="N"/>
    <s v="Purchasing"/>
    <x v="0"/>
    <x v="0"/>
    <x v="0"/>
    <x v="0"/>
    <x v="0"/>
    <x v="0"/>
  </r>
  <r>
    <s v="EMEA.43"/>
    <s v="IM-Request"/>
    <x v="2"/>
    <x v="16"/>
    <x v="0"/>
    <s v="IS"/>
    <x v="0"/>
    <s v="-"/>
    <s v="Website"/>
    <x v="0"/>
    <s v="3-tier (or more)"/>
    <s v="_x000a__x000a_Ticket-System for Business-Processes_x000a_"/>
    <s v="Not Available"/>
    <s v="Manual Entry Req"/>
    <s v="Manual Entry Req"/>
    <s v="Manual Entry Req"/>
    <s v="This a ticketing system that handles customer queries"/>
    <s v="Customer Operations"/>
    <x v="0"/>
    <s v="Non Confidential"/>
    <x v="0"/>
    <s v="No incoming/outgoing linkages, "/>
    <s v="Two dominant database types used"/>
    <s v="2-3 dominant languages/technologies used"/>
    <s v="Premier paid support"/>
    <s v="Niche / Premium skill set"/>
    <s v=" Exists and updated"/>
    <x v="2"/>
    <s v="Unknown"/>
    <s v="n/a"/>
    <s v="Service Contract"/>
    <s v="Yes_x000a_"/>
    <s v="No, but possible"/>
    <s v="Yes_x000a_"/>
    <s v="Not possible"/>
    <s v="Part 1"/>
    <n v="0"/>
    <n v="0"/>
    <e v="#N/A"/>
    <e v="#N/A"/>
    <s v="Data Available"/>
    <x v="15"/>
    <e v="#N/A"/>
    <s v="Y"/>
    <s v="IT"/>
    <x v="0"/>
    <x v="0"/>
    <x v="0"/>
    <x v="0"/>
    <x v="0"/>
    <x v="0"/>
  </r>
  <r>
    <s v="S3.23"/>
    <s v="Atoss Time Registration"/>
    <x v="2"/>
    <x v="15"/>
    <x v="0"/>
    <s v="HR"/>
    <x v="4"/>
    <s v="-"/>
    <s v="Website"/>
    <x v="3"/>
    <s v="Third Party "/>
    <s v="Sales compensation system, Replaces SPM and SMART_x000a__x000a_Management of physical door access and time stamping _x000a_"/>
    <s v="HumanResources"/>
    <s v="Associateadministration"/>
    <s v="Time and Attendance"/>
    <s v="Manual Entry Req"/>
    <s v="Manual Entry Req"/>
    <s v="Unknown"/>
    <x v="1"/>
    <s v="Highly Confidential"/>
    <x v="3"/>
    <s v="Low number of incoming/outgoing linkages (&lt; 5)"/>
    <s v="Single database type_x000a_"/>
    <s v="Unknown"/>
    <s v="Unknown"/>
    <s v="Unknown"/>
    <s v="Unknown"/>
    <x v="2"/>
    <s v="Unknown"/>
    <s v="Unkown"/>
    <s v="Unkown"/>
    <s v="No, but possible"/>
    <s v="Not possible"/>
    <s v="Not possible"/>
    <s v="Yes_x000a_"/>
    <s v="Part 1"/>
    <n v="0"/>
    <n v="0"/>
    <e v="#N/A"/>
    <e v="#N/A"/>
    <s v="Data Available"/>
    <x v="12"/>
    <e v="#N/A"/>
    <s v="N"/>
    <s v="HR"/>
    <x v="0"/>
    <x v="0"/>
    <x v="0"/>
    <x v="0"/>
    <x v="0"/>
    <x v="0"/>
  </r>
  <r>
    <s v="EMEA.64"/>
    <s v="requeteur"/>
    <x v="2"/>
    <x v="13"/>
    <x v="0"/>
    <s v="all"/>
    <x v="0"/>
    <s v="-"/>
    <s v="Website"/>
    <x v="2"/>
    <s v="Third Party "/>
    <s v="Not Available"/>
    <s v="ReportingandAnalytics"/>
    <s v="Internal Facing Reporting &amp; Analysis"/>
    <s v="N/A"/>
    <s v="N/A"/>
    <s v="Manual Entry Req"/>
    <s v="Unknown"/>
    <x v="3"/>
    <s v="Non Confidential"/>
    <x v="1"/>
    <s v="Medium number of incoming/outgoing linkages (5-10)"/>
    <s v="Two dominant database types used"/>
    <s v="Single language/technology for 95% of code base_x000a_"/>
    <s v="Unknown"/>
    <s v="Standard skill set"/>
    <s v="_x000a_ Does not exist_x000a_"/>
    <x v="1"/>
    <s v="n/a"/>
    <s v="n/a"/>
    <s v="n/a"/>
    <s v="Not possible"/>
    <s v="Not possible"/>
    <s v="Not possible"/>
    <s v="Not possible"/>
    <s v="Part 1"/>
    <n v="0"/>
    <n v="0"/>
    <e v="#N/A"/>
    <e v="#N/A"/>
    <s v="Data Available"/>
    <x v="4"/>
    <e v="#N/A"/>
    <s v="Y"/>
    <s v="Across"/>
    <x v="0"/>
    <x v="0"/>
    <x v="0"/>
    <x v="1"/>
    <x v="0"/>
    <x v="0"/>
  </r>
  <r>
    <s v="EMEA.77"/>
    <s v="ouverture compte"/>
    <x v="2"/>
    <x v="13"/>
    <x v="0"/>
    <s v="finance"/>
    <x v="0"/>
    <s v="-"/>
    <s v="Website"/>
    <x v="2"/>
    <s v="Third Party "/>
    <s v="Not Available"/>
    <s v="Credit"/>
    <s v="CustomerAccount"/>
    <s v="N/A"/>
    <s v="N/A"/>
    <s v="Manual Entry Req"/>
    <s v="Unknown"/>
    <x v="2"/>
    <s v="Confidential"/>
    <x v="2"/>
    <s v="Low number of incoming/outgoing linkages (&lt; 5)"/>
    <s v="Single database type_x000a_"/>
    <s v="Single language/technology for 95% of code base_x000a_"/>
    <s v="Unknown"/>
    <s v="Standard skill set"/>
    <s v="_x000a_ Does not exist_x000a_"/>
    <x v="1"/>
    <s v="n/a"/>
    <s v="n/a"/>
    <s v="n/a"/>
    <s v="Not possible"/>
    <s v="Not possible"/>
    <s v="Not possible"/>
    <s v="Not possible"/>
    <s v="Part 1"/>
    <n v="0"/>
    <n v="0"/>
    <e v="#N/A"/>
    <e v="#N/A"/>
    <s v="Data Available"/>
    <x v="2"/>
    <e v="#N/A"/>
    <s v="N"/>
    <s v="Finance"/>
    <x v="3"/>
    <x v="0"/>
    <x v="0"/>
    <x v="0"/>
    <x v="0"/>
    <x v="0"/>
  </r>
  <r>
    <s v="EMEA.95"/>
    <s v="grand livre"/>
    <x v="2"/>
    <x v="13"/>
    <x v="0"/>
    <s v="finance"/>
    <x v="0"/>
    <s v="-"/>
    <s v="Website"/>
    <x v="2"/>
    <s v="Third Party "/>
    <s v="Not Available"/>
    <s v="FinanceandControlship"/>
    <s v="GeneralLedger"/>
    <s v="Manual Entry Req"/>
    <s v="Manual Entry Req"/>
    <s v="Manual Entry Req"/>
    <s v="IT operations "/>
    <x v="0"/>
    <s v="Confidential"/>
    <x v="2"/>
    <s v="Low number of incoming/outgoing linkages (&lt; 5)"/>
    <s v="Single database type_x000a_"/>
    <s v="Single language/technology for 95% of code base_x000a_"/>
    <s v="Unknown"/>
    <s v="Standard skill set"/>
    <s v="_x000a_ Does not exist_x000a_"/>
    <x v="1"/>
    <s v="n/a"/>
    <s v="n/a"/>
    <s v="n/a"/>
    <s v="Not possible"/>
    <s v="Not possible"/>
    <s v="Not possible"/>
    <s v="No, but possible"/>
    <s v="Part 1"/>
    <n v="0"/>
    <n v="0"/>
    <e v="#N/A"/>
    <e v="#N/A"/>
    <s v="Data Available"/>
    <x v="2"/>
    <e v="#N/A"/>
    <s v="N"/>
    <s v="Finance"/>
    <x v="3"/>
    <x v="0"/>
    <x v="0"/>
    <x v="0"/>
    <x v="0"/>
    <x v="0"/>
  </r>
  <r>
    <s v="S3.101"/>
    <s v="Credit Review (Credit Analysis -&gt; Link to score fraud)"/>
    <x v="2"/>
    <x v="13"/>
    <x v="0"/>
    <s v="Finance"/>
    <x v="0"/>
    <s v="-"/>
    <s v="Website"/>
    <x v="2"/>
    <s v="Third Party "/>
    <s v="Not Available"/>
    <s v="Credit"/>
    <s v="CustomerAccount"/>
    <s v="Credit Hold Review Management"/>
    <s v="Manual Entry Req"/>
    <s v="Manual Entry Req"/>
    <s v="Unknown"/>
    <x v="0"/>
    <s v="Non Confidential"/>
    <x v="2"/>
    <s v="Medium number of incoming/outgoing linkages (5-10)"/>
    <s v="Single database type_x000a_"/>
    <s v="Single language/technology for 95% of code base_x000a_"/>
    <s v="Unknown"/>
    <s v="Standard skill set"/>
    <s v="_x000a_ Does not exist_x000a_"/>
    <x v="1"/>
    <s v="n/a"/>
    <s v="n/a"/>
    <s v="n/a"/>
    <s v="Not possible"/>
    <s v="Not possible"/>
    <s v="Not possible"/>
    <s v="No, but possible"/>
    <s v="Part 1"/>
    <n v="0"/>
    <n v="0"/>
    <e v="#N/A"/>
    <e v="#N/A"/>
    <s v="Data Available"/>
    <x v="4"/>
    <e v="#N/A"/>
    <s v="Y"/>
    <s v="Finance"/>
    <x v="0"/>
    <x v="0"/>
    <x v="0"/>
    <x v="0"/>
    <x v="0"/>
    <x v="0"/>
  </r>
  <r>
    <s v="S3.110"/>
    <s v="CRPDesk"/>
    <x v="2"/>
    <x v="17"/>
    <x v="0"/>
    <s v="CustomerService"/>
    <x v="0"/>
    <s v="-"/>
    <s v="Website"/>
    <x v="0"/>
    <s v="2-tier"/>
    <s v="_x000a_Internal and external webapp for reseller registration_x000a_"/>
    <s v="Sales"/>
    <s v="CustomerRelationship"/>
    <s v="Accounts"/>
    <s v="Customer service &amp; account administration"/>
    <s v="Manual Entry Req"/>
    <s v="Customer Operations"/>
    <x v="2"/>
    <s v="Confidential"/>
    <x v="1"/>
    <s v="Low number of incoming/outgoing linkages (&lt; 5)"/>
    <s v="Single database type_x000a_"/>
    <s v="Single language/technology for 95% of code base_x000a_"/>
    <s v="Unknown"/>
    <s v="Standard skill set"/>
    <s v=" Exists but not updated"/>
    <x v="2"/>
    <s v="n/a"/>
    <s v="n/a"/>
    <s v="n/a"/>
    <s v="Yes_x000a_"/>
    <s v="Not possible"/>
    <s v="Not possible"/>
    <s v="Yes_x000a_"/>
    <s v="Part 1"/>
    <n v="0"/>
    <n v="0"/>
    <e v="#N/A"/>
    <e v="#N/A"/>
    <s v="Data Available"/>
    <x v="4"/>
    <e v="#N/A"/>
    <s v="Y"/>
    <s v="Customer"/>
    <x v="2"/>
    <x v="0"/>
    <x v="0"/>
    <x v="0"/>
    <x v="0"/>
    <x v="0"/>
  </r>
  <r>
    <s v="S3.111"/>
    <s v="CSM"/>
    <x v="2"/>
    <x v="18"/>
    <x v="0"/>
    <s v="Sales"/>
    <x v="0"/>
    <s v="-"/>
    <s v="Other"/>
    <x v="0"/>
    <s v="2-tier"/>
    <s v="_x000a__x000a_Customer Service Management (RMA)_x000a_"/>
    <s v="Sales"/>
    <s v="ReturnsandDisputes"/>
    <s v="Standard RMA Returns Management"/>
    <s v="Manual Entry Req"/>
    <s v="Manual Entry Req"/>
    <s v="Business operations "/>
    <x v="0"/>
    <s v="Confidential"/>
    <x v="3"/>
    <s v="Medium number of incoming/outgoing linkages (5-10)"/>
    <s v="Single database type_x000a_"/>
    <s v="2-3 dominant languages/technologies used"/>
    <s v="Unknown"/>
    <s v="Niche / Premium skill set"/>
    <s v="Unknown"/>
    <x v="4"/>
    <s v="Unknown"/>
    <s v="Unknown"/>
    <s v="Unknown"/>
    <s v="Not possible"/>
    <s v="Not possible"/>
    <s v="Not possible"/>
    <s v="Not possible"/>
    <s v="Part 1"/>
    <n v="0"/>
    <n v="0"/>
    <e v="#N/A"/>
    <e v="#N/A"/>
    <s v="Data Available"/>
    <x v="6"/>
    <e v="#N/A"/>
    <s v="Y"/>
    <s v="Sales"/>
    <x v="0"/>
    <x v="0"/>
    <x v="0"/>
    <x v="0"/>
    <x v="0"/>
    <x v="0"/>
  </r>
  <r>
    <s v="S3.113"/>
    <s v="Estos Procall CTI Solution"/>
    <x v="2"/>
    <x v="19"/>
    <x v="0"/>
    <s v="All IM User Group"/>
    <x v="3"/>
    <s v="Microsoft"/>
    <s v="Both"/>
    <x v="0"/>
    <s v="2-tier"/>
    <s v="Displays customer or caller information for inbound and outbound calls."/>
    <s v="EnterpriseApplication"/>
    <s v="Enterprise Application Integration"/>
    <s v="Manual Entry Req"/>
    <s v="Manual Entry Req"/>
    <s v="Manual Entry Req"/>
    <s v="Business operations "/>
    <x v="1"/>
    <s v="Non Confidential"/>
    <x v="0"/>
    <s v="Low number of incoming/outgoing linkages (&lt; 5)"/>
    <s v="Single database type_x000a_"/>
    <s v="5-10 languages/technologies  used"/>
    <s v="Premier paid support"/>
    <s v="Standard skill set"/>
    <s v=" Exists and updated"/>
    <x v="2"/>
    <s v="Manual Entry Req"/>
    <s v="10k"/>
    <s v="51k"/>
    <s v="Yes_x000a_"/>
    <s v="No, but possible"/>
    <s v="No, but possible"/>
    <s v="No, but possible"/>
    <s v="Part 1"/>
    <n v="0"/>
    <n v="0"/>
    <e v="#N/A"/>
    <e v="#N/A"/>
    <s v="Data Available"/>
    <x v="7"/>
    <e v="#N/A"/>
    <s v="N"/>
    <s v="IT"/>
    <x v="0"/>
    <x v="0"/>
    <x v="0"/>
    <x v="0"/>
    <x v="0"/>
    <x v="2"/>
  </r>
  <r>
    <s v="S3.114"/>
    <s v="CUBE"/>
    <x v="2"/>
    <x v="9"/>
    <x v="0"/>
    <s v="Sales/Finance"/>
    <x v="0"/>
    <s v="-"/>
    <s v="Other"/>
    <x v="0"/>
    <s v="monolith (non-tiered) architecture"/>
    <s v="_x000a__x000a_Sales data analysis tool_x000a_"/>
    <s v="ReportingandAnalytics"/>
    <s v="Internal Facing Reporting &amp; Analysis"/>
    <s v="Manual Entry Req"/>
    <s v="Manual Entry Req"/>
    <s v="Manual Entry Req"/>
    <s v="Business operations "/>
    <x v="2"/>
    <s v="Confidential"/>
    <x v="3"/>
    <s v="No incoming/outgoing linkages, "/>
    <s v="Single database type_x000a_"/>
    <s v="Single language/technology for 95% of code base_x000a_"/>
    <s v="Unknown"/>
    <s v="Standard skill set"/>
    <s v="_x000a_ Does not exist_x000a_"/>
    <x v="2"/>
    <s v="n/a"/>
    <s v="n/a"/>
    <s v="n/a"/>
    <s v="Yes_x000a_"/>
    <s v="Not possible"/>
    <s v="Not possible"/>
    <s v="Yes_x000a_"/>
    <s v="Part 1"/>
    <n v="0"/>
    <n v="0"/>
    <e v="#N/A"/>
    <e v="#N/A"/>
    <s v="Data Available"/>
    <x v="4"/>
    <e v="#N/A"/>
    <s v="Y"/>
    <s v="Across"/>
    <x v="2"/>
    <x v="0"/>
    <x v="0"/>
    <x v="0"/>
    <x v="0"/>
    <x v="0"/>
  </r>
  <r>
    <s v="S3.116"/>
    <s v="Cube x-Calc"/>
    <x v="2"/>
    <x v="15"/>
    <x v="0"/>
    <s v="all"/>
    <x v="0"/>
    <s v="PHP"/>
    <s v="Website"/>
    <x v="0"/>
    <s v="monolith (non-tiered) architecture"/>
    <s v="_x000a__x000a_functional: calculate FGMII for a possible future order to decide it is positive or negative for us _x000a_technical: PHP Web Application SQL-tables; _x000a_needed resources: SQL-Server (DSS/local data), File-Server , service is running   _x000a_common issues: resources not available_x000a_"/>
    <s v="ReportingandAnalytics"/>
    <s v="Internal Facing Reporting &amp; Analysis"/>
    <s v="Manual Entry Req"/>
    <s v="Manual Entry Req"/>
    <s v="Manual Entry Req"/>
    <s v="Customer Operations"/>
    <x v="1"/>
    <s v="Non Confidential"/>
    <x v="2"/>
    <s v="Low number of incoming/outgoing linkages (&lt; 5)"/>
    <s v="Single database type_x000a_"/>
    <s v="Single language/technology for 95% of code base_x000a_"/>
    <s v="Unknown"/>
    <s v="Standard skill set"/>
    <s v="_x000a_ Does not exist_x000a_"/>
    <x v="2"/>
    <s v="n/a"/>
    <s v="n/a"/>
    <s v="n/a"/>
    <s v="Yes_x000a_"/>
    <s v="No, but possible"/>
    <s v="No, but possible"/>
    <s v="Yes_x000a_"/>
    <s v="Part 1"/>
    <n v="0"/>
    <n v="0"/>
    <e v="#N/A"/>
    <e v="#N/A"/>
    <s v="Data Available"/>
    <x v="4"/>
    <e v="#N/A"/>
    <s v="N"/>
    <s v="Across"/>
    <x v="0"/>
    <x v="0"/>
    <x v="0"/>
    <x v="0"/>
    <x v="0"/>
    <x v="0"/>
  </r>
  <r>
    <s v="S3.119"/>
    <s v="Customer Rebates tool"/>
    <x v="2"/>
    <x v="13"/>
    <x v="0"/>
    <s v="Sales"/>
    <x v="0"/>
    <s v="-"/>
    <s v="Website"/>
    <x v="2"/>
    <s v="Third Party "/>
    <s v="Intranet tool that allows users to upload and edit customer rebates in a database, through an intranet entry form and an excel importer. Once uploaded, customer rebates are tracked with another tool that creates reporting by querying DSS and the customer rebate database."/>
    <s v="ReportingandAnalytics"/>
    <s v="Customer Facing Reporting &amp; Analysis"/>
    <s v="Manual Entry Req"/>
    <s v="Manual Entry Req"/>
    <s v="Manual Entry Req"/>
    <s v="Unknown"/>
    <x v="0"/>
    <s v="Confidential"/>
    <x v="2"/>
    <s v="Low number of incoming/outgoing linkages (&lt; 5)"/>
    <s v="Two dominant database types used"/>
    <s v="Single language/technology for 95% of code base_x000a_"/>
    <s v="Unknown"/>
    <s v="Standard skill set"/>
    <s v="_x000a_ Does not exist_x000a_"/>
    <x v="1"/>
    <s v="n/a"/>
    <s v="n/a"/>
    <s v="n/a"/>
    <s v="Not possible"/>
    <s v="Not possible"/>
    <s v="Not possible"/>
    <s v="No, but possible"/>
    <s v="Part 1"/>
    <n v="0"/>
    <n v="0"/>
    <e v="#N/A"/>
    <e v="#N/A"/>
    <s v="Data Available"/>
    <x v="0"/>
    <e v="#N/A"/>
    <s v="Y"/>
    <s v="Sales"/>
    <x v="4"/>
    <x v="0"/>
    <x v="0"/>
    <x v="0"/>
    <x v="0"/>
    <x v="0"/>
  </r>
  <r>
    <s v="S3.120"/>
    <s v="Customer Warehousing"/>
    <x v="2"/>
    <x v="11"/>
    <x v="0"/>
    <s v="Sales"/>
    <x v="0"/>
    <s v="-"/>
    <s v="Website"/>
    <x v="0"/>
    <s v="Unknown"/>
    <s v="Web application that serve to Manage Customers Warehousing_x000a_ _x000a_"/>
    <s v="Sales"/>
    <s v="Order Delivery"/>
    <s v="Manual Entry Req"/>
    <s v="Manual Entry Req"/>
    <s v="Manual Entry Req"/>
    <s v="IT operations "/>
    <x v="0"/>
    <s v="Non Confidential"/>
    <x v="2"/>
    <s v="Low number of incoming/outgoing linkages (&lt; 5)"/>
    <s v="Single database type_x000a_"/>
    <s v="Single language/technology for 95% of code base_x000a_"/>
    <s v="Unknown"/>
    <s v="Niche / Premium skill set"/>
    <s v=" Exists but not updated"/>
    <x v="0"/>
    <s v="n/a"/>
    <s v="n/a"/>
    <s v="n/a"/>
    <s v="Not possible"/>
    <s v="Other"/>
    <s v="Other"/>
    <s v="Other"/>
    <s v="Part 1"/>
    <n v="0"/>
    <n v="0"/>
    <e v="#N/A"/>
    <e v="#N/A"/>
    <s v="Data Available"/>
    <x v="10"/>
    <e v="#N/A"/>
    <s v="Y"/>
    <s v="logistics"/>
    <x v="0"/>
    <x v="0"/>
    <x v="0"/>
    <x v="0"/>
    <x v="0"/>
    <x v="0"/>
  </r>
  <r>
    <s v="S3.142"/>
    <s v="EDW-EMEA"/>
    <x v="2"/>
    <x v="20"/>
    <x v="0"/>
    <s v="IS"/>
    <x v="0"/>
    <s v="-"/>
    <s v="Website"/>
    <x v="0"/>
    <s v="3-tier (or more)"/>
    <s v="Corporate EMEA app framework_x000a__x000a_"/>
    <s v="EnterpriseApplication"/>
    <s v="Enterprise Application Integration"/>
    <s v="Manual Entry Req"/>
    <s v="Manual Entry Req"/>
    <s v="Manual Entry Req"/>
    <s v="Business operations "/>
    <x v="0"/>
    <s v="Confidential"/>
    <x v="4"/>
    <s v="High number of incoming/outgoing linkages (&gt; 20)"/>
    <s v="Two dominant database types used"/>
    <s v="Single language/technology for 95% of code base_x000a_"/>
    <s v="Premier paid support"/>
    <s v="Niche / Premium skill set"/>
    <s v="Unknown"/>
    <x v="4"/>
    <s v="Unknown"/>
    <s v="DB Licenses"/>
    <s v="&gt;100K Licenses"/>
    <s v="Yes_x000a_"/>
    <s v="Not possible"/>
    <s v="Yes_x000a_"/>
    <s v="No, but possible"/>
    <s v="Part 1"/>
    <n v="0"/>
    <n v="0"/>
    <e v="#N/A"/>
    <e v="#N/A"/>
    <s v="Data Available"/>
    <x v="4"/>
    <e v="#N/A"/>
    <s v="Y"/>
    <s v="IT"/>
    <x v="0"/>
    <x v="0"/>
    <x v="0"/>
    <x v="0"/>
    <x v="1"/>
    <x v="0"/>
  </r>
  <r>
    <s v="S3.144"/>
    <s v="eFattura"/>
    <x v="2"/>
    <x v="21"/>
    <x v="0"/>
    <s v="Finance"/>
    <x v="0"/>
    <s v="Microsoft .Net"/>
    <s v="Website"/>
    <x v="0"/>
    <s v="monolith (non-tiered) architecture"/>
    <s v="Webservices to receive invoices from the government_x000a_"/>
    <s v="FinanceandControlship"/>
    <s v="FinanceOperations"/>
    <s v="Manual Entry Req"/>
    <s v="Manual Entry Req"/>
    <s v="Manual Entry Req"/>
    <s v="Business operations "/>
    <x v="2"/>
    <s v="Confidential"/>
    <x v="2"/>
    <s v="Low number of incoming/outgoing linkages (&lt; 5)"/>
    <s v="Single database type_x000a_"/>
    <s v="Single language/technology for 95% of code base_x000a_"/>
    <s v="Unknown"/>
    <s v="Standard skill set"/>
    <s v=" Exists and updated"/>
    <x v="2"/>
    <s v="Manual Entry Req"/>
    <n v="0"/>
    <n v="0"/>
    <s v="Manual Entry Req"/>
    <s v="Manual Entry Req"/>
    <s v="Manual Entry Req"/>
    <s v="Manual Entry Req"/>
    <s v="Part 1"/>
    <n v="0"/>
    <n v="0"/>
    <e v="#N/A"/>
    <e v="#N/A"/>
    <s v="Data Available"/>
    <x v="2"/>
    <e v="#N/A"/>
    <s v="N"/>
    <s v="Finance"/>
    <x v="3"/>
    <x v="0"/>
    <x v="0"/>
    <x v="0"/>
    <x v="0"/>
    <x v="0"/>
  </r>
  <r>
    <s v="S3.145"/>
    <s v="eInvoicing (Certipost)"/>
    <x v="2"/>
    <x v="22"/>
    <x v="0"/>
    <s v="Finance"/>
    <x v="0"/>
    <s v="-"/>
    <s v="Other"/>
    <x v="0"/>
    <s v="Unknown"/>
    <s v="Database_x000a__x000a_Certipost enables electronic invoicing for Belgium. The tool picks up edi messages from the mainframe and send them to en externalpartner that distributes the invoices towards the customers involved_x000a_"/>
    <s v="Accounts Payable"/>
    <s v="Manual Entry Req"/>
    <s v="Manual Entry Req"/>
    <s v="Manual Entry Req"/>
    <s v="Manual Entry Req"/>
    <s v="IT operations "/>
    <x v="3"/>
    <s v="Non Confidential"/>
    <x v="2"/>
    <s v="Low number of incoming/outgoing linkages (&lt; 5)"/>
    <s v="Two dominant database types used"/>
    <s v="2-3 dominant languages/technologies used"/>
    <s v="Internal Support"/>
    <s v="Standard skill set"/>
    <s v="Unknown"/>
    <x v="0"/>
    <s v="Manual Entry Req"/>
    <s v="Manual Entry Req"/>
    <n v="50000"/>
    <s v="Manual Entry Req"/>
    <s v="Manual Entry Req"/>
    <s v="Manual Entry Req"/>
    <s v="Manual Entry Req"/>
    <s v="Part 1"/>
    <n v="0"/>
    <n v="0"/>
    <e v="#N/A"/>
    <e v="#N/A"/>
    <s v="Data Available"/>
    <x v="7"/>
    <e v="#N/A"/>
    <s v="Y"/>
    <s v="Finance"/>
    <x v="0"/>
    <x v="0"/>
    <x v="0"/>
    <x v="1"/>
    <x v="0"/>
    <x v="1"/>
  </r>
  <r>
    <s v="S3.157"/>
    <s v="ETO Email to order - COMPLETED based on current application. Please note the application is in the process of being rewritten."/>
    <x v="2"/>
    <x v="23"/>
    <x v="0"/>
    <s v="Sales"/>
    <x v="0"/>
    <s v="Currently - VBA / asp.net"/>
    <s v="Other"/>
    <x v="0"/>
    <s v="3-tier (or more)"/>
    <s v="_x000a__x000a_E-Mail to order processing _x000a_"/>
    <s v="PartnerConnectivity"/>
    <s v="XML"/>
    <s v="Manual Entry Req"/>
    <s v="Manual Entry Req"/>
    <s v="Manual Entry Req"/>
    <s v="Business operations "/>
    <x v="2"/>
    <s v="Confidential"/>
    <x v="3"/>
    <s v="Medium number of incoming/outgoing linkages (5-10)"/>
    <s v="Single database type_x000a_"/>
    <s v="2-3 dominant languages/technologies used"/>
    <s v="Support in roadmap"/>
    <s v="Standard skill set"/>
    <s v=" Exists and updated"/>
    <x v="2"/>
    <s v="No implementation cost "/>
    <s v="No license cost"/>
    <s v="Limited - supported by ECOMM.DACH"/>
    <s v="No, but possible"/>
    <s v="Not possible"/>
    <s v="Not possible"/>
    <s v="Not possible"/>
    <s v="Part 1"/>
    <n v="0"/>
    <n v="0"/>
    <e v="#N/A"/>
    <e v="#N/A"/>
    <s v="Data Available"/>
    <x v="7"/>
    <e v="#N/A"/>
    <s v="Y"/>
    <s v="Sales"/>
    <x v="0"/>
    <x v="0"/>
    <x v="0"/>
    <x v="0"/>
    <x v="0"/>
    <x v="2"/>
  </r>
  <r>
    <s v="S3.158"/>
    <s v="Eurolog TMS/iLogX"/>
    <x v="2"/>
    <x v="6"/>
    <x v="0"/>
    <s v="Logistics"/>
    <x v="4"/>
    <s v="Miscrosoft"/>
    <s v="Other"/>
    <x v="0"/>
    <s v="2-tier"/>
    <s v="EDI, Danish customers_x000a__x000a_automated system for carier-selection, freight-calculation, manifest-creation and recalculating freight-charges  shipment-based_x000a__x000a_"/>
    <s v="Transportation Management"/>
    <s v="Manual Entry Req"/>
    <s v="Manual Entry Req"/>
    <s v="Manual Entry Req"/>
    <s v="Manual Entry Req"/>
    <s v="Business operations "/>
    <x v="2"/>
    <s v="Non Confidential"/>
    <x v="3"/>
    <s v="No incoming/outgoing linkages, "/>
    <s v="Single database type_x000a_"/>
    <s v="Single language/technology for 95% of code base_x000a_"/>
    <s v="Premier paid support"/>
    <s v="Standard skill set"/>
    <s v=" Exists but not updated"/>
    <x v="2"/>
    <s v="Manual Entry Req"/>
    <s v="Manual Entry Req"/>
    <n v="0"/>
    <s v="Yes_x000a_"/>
    <s v="Manual Entry Req"/>
    <s v="Manual Entry Req"/>
    <s v="Not possible"/>
    <s v="Part 1"/>
    <n v="0"/>
    <n v="0"/>
    <e v="#N/A"/>
    <e v="#N/A"/>
    <s v="Data Available"/>
    <x v="17"/>
    <e v="#N/A"/>
    <s v="Y"/>
    <s v="logistics"/>
    <x v="0"/>
    <x v="0"/>
    <x v="0"/>
    <x v="0"/>
    <x v="0"/>
    <x v="0"/>
  </r>
  <r>
    <s v="S3.165"/>
    <s v="FFT (Retail-Flyer, Incl. Sku managment)"/>
    <x v="2"/>
    <x v="24"/>
    <x v="0"/>
    <s v="Sales"/>
    <x v="0"/>
    <s v=".net WPF in VB"/>
    <s v="Other"/>
    <x v="0"/>
    <s v="2-tier"/>
    <s v="manage fullfilment flyer business with order entry modules_x000a_"/>
    <s v="Sales"/>
    <s v="Orders"/>
    <s v="EcomOrders"/>
    <s v="Standard Stocking Orders: EDI/XMLs"/>
    <s v="Manual Entry Req"/>
    <s v="Customer Operations"/>
    <x v="2"/>
    <s v="Non Confidential"/>
    <x v="2"/>
    <s v="Medium number of incoming/outgoing linkages (5-10)"/>
    <s v="Single database type_x000a_"/>
    <s v="2-3 dominant languages/technologies used"/>
    <s v="Unknown"/>
    <s v="Standard skill set"/>
    <s v="_x000a_ Does not exist_x000a_"/>
    <x v="2"/>
    <s v="n/a"/>
    <s v="n/a"/>
    <s v="n/a"/>
    <s v="Yes_x000a_"/>
    <s v="Yes_x000a_"/>
    <s v="Yes_x000a_"/>
    <s v="Yes_x000a_"/>
    <s v="Part 1"/>
    <n v="0"/>
    <n v="0"/>
    <e v="#N/A"/>
    <e v="#N/A"/>
    <s v="Data Available"/>
    <x v="7"/>
    <e v="#N/A"/>
    <s v="Y"/>
    <s v="Sales"/>
    <x v="0"/>
    <x v="0"/>
    <x v="0"/>
    <x v="0"/>
    <x v="0"/>
    <x v="1"/>
  </r>
  <r>
    <s v="S3.169"/>
    <s v="FIM (MJE/GL &amp; Subledger tracking)"/>
    <x v="2"/>
    <x v="18"/>
    <x v="0"/>
    <s v="Finance"/>
    <x v="0"/>
    <s v="-"/>
    <s v="Other"/>
    <x v="0"/>
    <s v="2-tier"/>
    <s v="_x000a__x000a_Finance Information Management (GL Tracking, MJE, Purchase Processes)_x000a_"/>
    <s v="InternalFinance"/>
    <s v="Manual Entry Req"/>
    <s v="Manual Entry Req"/>
    <s v="Manual Entry Req"/>
    <s v="Manual Entry Req"/>
    <s v="Business operations "/>
    <x v="0"/>
    <s v="Confidential"/>
    <x v="3"/>
    <s v="Low number of incoming/outgoing linkages (&lt; 5)"/>
    <s v="Single database type_x000a_"/>
    <s v="2-3 dominant languages/technologies used"/>
    <s v="Unknown"/>
    <s v="Niche / Premium skill set"/>
    <s v="Unknown"/>
    <x v="4"/>
    <s v="Unknown"/>
    <s v="Unknown"/>
    <s v="Unknown"/>
    <s v="Not possible"/>
    <s v="Not possible"/>
    <s v="Not possible"/>
    <s v="No, but possible"/>
    <s v="Part 1"/>
    <n v="0"/>
    <n v="0"/>
    <e v="#N/A"/>
    <e v="#N/A"/>
    <s v="Data Available"/>
    <x v="2"/>
    <e v="#N/A"/>
    <s v="N"/>
    <s v="Finance"/>
    <x v="3"/>
    <x v="0"/>
    <x v="0"/>
    <x v="0"/>
    <x v="0"/>
    <x v="0"/>
  </r>
  <r>
    <s v="S3.170"/>
    <s v="FIN-AT Tool"/>
    <x v="2"/>
    <x v="15"/>
    <x v="0"/>
    <s v="Finance"/>
    <x v="0"/>
    <s v=".net WPF in VB"/>
    <s v="Other"/>
    <x v="0"/>
    <s v="2-tier"/>
    <s v="_x000a__x000a_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_x000a_"/>
    <s v="Credit"/>
    <s v="CustomerCredit"/>
    <s v="CustomerCollectionsProcess"/>
    <s v="Customer Collections Process Management"/>
    <s v="Manual Entry Req"/>
    <s v="Unknown"/>
    <x v="2"/>
    <s v="Confidential"/>
    <x v="2"/>
    <s v="Medium number of incoming/outgoing linkages (5-10)"/>
    <s v="Single database type_x000a_"/>
    <s v="2-3 dominant languages/technologies used"/>
    <s v="Unknown"/>
    <s v="Standard skill set"/>
    <s v="_x000a_ Does not exist_x000a_"/>
    <x v="2"/>
    <s v="n/a"/>
    <s v="n/a"/>
    <s v="n/a"/>
    <s v="Yes_x000a_"/>
    <s v="Yes_x000a_"/>
    <s v="Yes_x000a_"/>
    <s v="Yes_x000a_"/>
    <s v="Part 1"/>
    <n v="0"/>
    <n v="0"/>
    <e v="#N/A"/>
    <e v="#N/A"/>
    <s v="Data Available"/>
    <x v="7"/>
    <e v="#N/A"/>
    <s v="N"/>
    <s v="Finance"/>
    <x v="1"/>
    <x v="0"/>
    <x v="0"/>
    <x v="0"/>
    <x v="0"/>
    <x v="1"/>
  </r>
  <r>
    <s v="S3.199"/>
    <s v="GLP276-Database"/>
    <x v="2"/>
    <x v="24"/>
    <x v="0"/>
    <s v="Finance"/>
    <x v="0"/>
    <s v="MS Access"/>
    <s v="Other"/>
    <x v="0"/>
    <s v="monolith (non-tiered) architecture"/>
    <s v="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_x000a_"/>
    <s v="FinanceandControlship"/>
    <s v="GeneralLedger"/>
    <s v="GL Journal and Posting Entries Management"/>
    <s v="Manual Entry Req"/>
    <s v="Manual Entry Req"/>
    <s v="Unknown"/>
    <x v="1"/>
    <s v="Highly Confidential"/>
    <x v="2"/>
    <s v="Low number of incoming/outgoing linkages (&lt; 5)"/>
    <s v="Single database type_x000a_"/>
    <s v="Single language/technology for 95% of code base_x000a_"/>
    <s v="Unknown"/>
    <s v="Standard skill set"/>
    <s v="_x000a_ Does not exist_x000a_"/>
    <x v="2"/>
    <s v="n/a"/>
    <s v="n/a"/>
    <s v="n/a"/>
    <s v="Yes_x000a_"/>
    <s v="Not possible"/>
    <s v="Not possible"/>
    <s v="Not possible"/>
    <s v="Part 1"/>
    <n v="0"/>
    <n v="0"/>
    <e v="#N/A"/>
    <e v="#N/A"/>
    <s v="Data Available"/>
    <x v="7"/>
    <e v="#N/A"/>
    <s v="Y"/>
    <s v="Finance"/>
    <x v="0"/>
    <x v="0"/>
    <x v="0"/>
    <x v="0"/>
    <x v="0"/>
    <x v="1"/>
  </r>
  <r>
    <s v="S3.200"/>
    <s v="GLTool"/>
    <x v="2"/>
    <x v="9"/>
    <x v="0"/>
    <s v="Finance"/>
    <x v="0"/>
    <s v="-"/>
    <s v="Other"/>
    <x v="0"/>
    <s v="monolith (non-tiered) architecture"/>
    <s v="Financial, pass through receivables_x000a__x000a_GL Accounting tool for local Finance users_x000a_"/>
    <s v="FinanceandControlship"/>
    <s v="GeneralLedger"/>
    <s v="GL Journal and Posting Entries Management"/>
    <s v="Manual Entry Req"/>
    <s v="Manual Entry Req"/>
    <s v="Business operations "/>
    <x v="2"/>
    <s v="Confidential"/>
    <x v="2"/>
    <s v="No incoming/outgoing linkages, "/>
    <s v="Single database type_x000a_"/>
    <s v="Single language/technology for 95% of code base_x000a_"/>
    <s v="Unknown"/>
    <s v="Standard skill set"/>
    <s v="_x000a_ Does not exist_x000a_"/>
    <x v="2"/>
    <s v="n/a"/>
    <s v="n/a"/>
    <s v="n/a"/>
    <s v="Yes_x000a_"/>
    <s v="Not possible"/>
    <s v="Not possible"/>
    <s v="Yes_x000a_"/>
    <s v="Part 1"/>
    <n v="0"/>
    <n v="0"/>
    <e v="#N/A"/>
    <e v="#N/A"/>
    <s v="Data Available"/>
    <x v="18"/>
    <e v="#N/A"/>
    <s v="N"/>
    <s v="Finance"/>
    <x v="3"/>
    <x v="0"/>
    <x v="0"/>
    <x v="0"/>
    <x v="0"/>
    <x v="0"/>
  </r>
  <r>
    <s v="S3.202"/>
    <s v="Guardean Creditmanagment"/>
    <x v="2"/>
    <x v="6"/>
    <x v="0"/>
    <s v="Finance"/>
    <x v="4"/>
    <s v="Miscrosoft"/>
    <s v="Other"/>
    <x v="0"/>
    <s v="2-tier"/>
    <s v="interacts with MDG and IM360, cost+margin_x000a__x000a_Credit Management Software - Interface Impulse - Complex Credit value calculation - Paymentstatistics (trend...) - Customer financial Rating - Interface to local credit b_x000a_"/>
    <s v="Not Available"/>
    <s v="Manual Entry Req"/>
    <s v="Manual Entry Req"/>
    <s v="Manual Entry Req"/>
    <s v="Manual Entry Req"/>
    <s v="Business operations "/>
    <x v="2"/>
    <s v="Non Confidential"/>
    <x v="2"/>
    <s v="No incoming/outgoing linkages, "/>
    <s v="Single database type_x000a_"/>
    <s v="Single language/technology for 95% of code base_x000a_"/>
    <s v="Premier paid support"/>
    <s v="Standard skill set"/>
    <s v=" Exists but not updated"/>
    <x v="2"/>
    <s v="Manual Entry Req"/>
    <s v="Manual Entry Req"/>
    <n v="0"/>
    <s v="Yes_x000a_"/>
    <s v="Manual Entry Req"/>
    <s v="Manual Entry Req"/>
    <s v="Yes_x000a_"/>
    <s v="Part 1"/>
    <n v="0"/>
    <n v="0"/>
    <e v="#N/A"/>
    <e v="#N/A"/>
    <s v="Data Available"/>
    <x v="6"/>
    <e v="#N/A"/>
    <s v="Y"/>
    <s v="Finance"/>
    <x v="0"/>
    <x v="0"/>
    <x v="0"/>
    <x v="0"/>
    <x v="0"/>
    <x v="0"/>
  </r>
  <r>
    <s v="S3.206"/>
    <s v="HP Carepack Billings"/>
    <x v="2"/>
    <x v="25"/>
    <x v="0"/>
    <s v="Sales"/>
    <x v="0"/>
    <s v="-"/>
    <s v="Other"/>
    <x v="0"/>
    <s v="monolith (non-tiered) architecture"/>
    <s v="End user contact management tool. Component of Nautilus 3.0._x000a__x000a_HP Carepack Automated Billing Tool_x000a_"/>
    <s v="Sales"/>
    <s v="Manual Entry Req"/>
    <s v="Manual Entry Req"/>
    <s v="Manual Entry Req"/>
    <s v="Manual Entry Req"/>
    <s v="Business operations "/>
    <x v="2"/>
    <s v="Non Confidential"/>
    <x v="2"/>
    <s v="Low number of incoming/outgoing linkages (&lt; 5)"/>
    <s v="Single database type_x000a_"/>
    <s v="Single language/technology for 95% of code base_x000a_"/>
    <s v="Unknown"/>
    <s v="Niche / Premium skill set"/>
    <s v=" Exists but not updated"/>
    <x v="2"/>
    <s v="Unknown"/>
    <s v="Unknown"/>
    <s v="Unknown"/>
    <s v="No, but possible"/>
    <s v="Not possible"/>
    <s v="Not possible"/>
    <s v="Not possible"/>
    <s v="Part 1"/>
    <n v="0"/>
    <n v="0"/>
    <e v="#N/A"/>
    <e v="#N/A"/>
    <s v="Data Available"/>
    <x v="3"/>
    <e v="#N/A"/>
    <s v="Y"/>
    <s v="Sales"/>
    <x v="6"/>
    <x v="0"/>
    <x v="0"/>
    <x v="0"/>
    <x v="0"/>
    <x v="0"/>
  </r>
  <r>
    <s v="S3.215"/>
    <s v="I-LogX (One Track)"/>
    <x v="2"/>
    <x v="6"/>
    <x v="0"/>
    <s v="Logistics"/>
    <x v="4"/>
    <s v="Miscrosoft"/>
    <s v="Other"/>
    <x v="0"/>
    <s v="2-tier"/>
    <s v="HP Carepack Automated Billing Tool_x000a__x000a_Track-and-trace for flow of goods. _x000a_"/>
    <s v="Not Available"/>
    <s v="Manual Entry Req"/>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 Exists but not updated"/>
    <x v="2"/>
    <s v="Manual Entry Req"/>
    <s v="Manual Entry Req"/>
    <n v="0"/>
    <s v="Yes_x000a_"/>
    <s v="Manual Entry Req"/>
    <s v="Manual Entry Req"/>
    <s v="Not possible"/>
    <s v="Part 1"/>
    <n v="0"/>
    <n v="0"/>
    <e v="#N/A"/>
    <e v="#N/A"/>
    <s v="Data Available"/>
    <x v="17"/>
    <e v="#N/A"/>
    <s v="Y"/>
    <s v="logistics"/>
    <x v="0"/>
    <x v="0"/>
    <x v="0"/>
    <x v="0"/>
    <x v="0"/>
    <x v="0"/>
  </r>
  <r>
    <s v="S3.221"/>
    <s v="IDEP - FR (Declaration TAX -&gt; Export)"/>
    <x v="2"/>
    <x v="13"/>
    <x v="0"/>
    <s v="Finance"/>
    <x v="0"/>
    <s v="-"/>
    <s v="Other"/>
    <x v="2"/>
    <s v="Third Party "/>
    <s v="Profitability Reporting_x000a__x000a_"/>
    <s v="FinanceandControlship"/>
    <s v="TransactionTax"/>
    <s v="Corp Tax Reporting and Filing Management"/>
    <s v="Manual Entry Req"/>
    <s v="Manual Entry Req"/>
    <s v="Unknown"/>
    <x v="0"/>
    <s v="Confidential"/>
    <x v="2"/>
    <s v="Low number of incoming/outgoing linkages (&lt; 5)"/>
    <s v="Single database type_x000a_"/>
    <s v="Single language/technology for 95% of code base_x000a_"/>
    <s v="Unknown"/>
    <s v="Standard skill set"/>
    <s v="_x000a_ Does not exist_x000a_"/>
    <x v="1"/>
    <s v="n/a"/>
    <s v="n/a"/>
    <s v="n/a"/>
    <s v="Not possible"/>
    <s v="Not possible"/>
    <s v="Not possible"/>
    <s v="Not possible"/>
    <s v="Part 1"/>
    <n v="0"/>
    <n v="0"/>
    <e v="#N/A"/>
    <e v="#N/A"/>
    <s v="Data Available"/>
    <x v="18"/>
    <e v="#N/A"/>
    <s v="Y"/>
    <s v="Finance"/>
    <x v="3"/>
    <x v="0"/>
    <x v="0"/>
    <x v="0"/>
    <x v="0"/>
    <x v="0"/>
  </r>
  <r>
    <s v="S3.222"/>
    <s v="IDL Konsis (Local Gaap)"/>
    <x v="2"/>
    <x v="6"/>
    <x v="0"/>
    <s v="Finance"/>
    <x v="4"/>
    <s v="Miscrosoft"/>
    <s v="Other"/>
    <x v="0"/>
    <s v="2-tier"/>
    <s v="OTC-Sales-Sales Management. HR Compliance form for signature / acknowledgement with timestamp_x000a__x000a_Accounting Software for local GAAP_x000a_"/>
    <s v="Not Available"/>
    <s v="Manual Entry Req"/>
    <s v="Manual Entry Req"/>
    <s v="Manual Entry Req"/>
    <s v="Manual Entry Req"/>
    <s v="Business operations "/>
    <x v="0"/>
    <s v="Non Confidential"/>
    <x v="2"/>
    <s v="No incoming/outgoing linkages, "/>
    <s v="Single database type_x000a_"/>
    <s v="Single language/technology for 95% of code base_x000a_"/>
    <s v="Premier paid support"/>
    <s v="Standard skill set"/>
    <s v=" Exists but not updated"/>
    <x v="2"/>
    <s v="Manual Entry Req"/>
    <s v="Manual Entry Req"/>
    <n v="0"/>
    <s v="Yes_x000a_"/>
    <s v="Manual Entry Req"/>
    <s v="Manual Entry Req"/>
    <s v="Not possible"/>
    <s v="Part 1"/>
    <n v="0"/>
    <n v="0"/>
    <e v="#N/A"/>
    <e v="#N/A"/>
    <s v="Data Available"/>
    <x v="18"/>
    <e v="#N/A"/>
    <s v="Y"/>
    <s v="Finance"/>
    <x v="3"/>
    <x v="0"/>
    <x v="0"/>
    <x v="0"/>
    <x v="0"/>
    <x v="0"/>
  </r>
  <r>
    <s v="S3.23"/>
    <s v="Atoss Time Registration"/>
    <x v="2"/>
    <x v="15"/>
    <x v="0"/>
    <s v="HR"/>
    <x v="4"/>
    <s v="-"/>
    <s v="Website"/>
    <x v="3"/>
    <s v="Third Party "/>
    <s v="Sales compensation system, Replaces SPM and SMART_x000a__x000a_Management of physical door access and time stamping _x000a_"/>
    <s v="HumanResources"/>
    <s v="Associateadministration"/>
    <s v="Time and Attendance"/>
    <s v="Manual Entry Req"/>
    <s v="Manual Entry Req"/>
    <s v="Unknown"/>
    <x v="1"/>
    <s v="Highly Confidential"/>
    <x v="3"/>
    <s v="Low number of incoming/outgoing linkages (&lt; 5)"/>
    <s v="Single database type_x000a_"/>
    <s v="Unknown"/>
    <s v="Unknown"/>
    <s v="Unknown"/>
    <s v="Unknown"/>
    <x v="2"/>
    <s v="Unknown"/>
    <s v="Unkown"/>
    <s v="Unkown"/>
    <s v="No, but possible"/>
    <s v="Not possible"/>
    <s v="Not possible"/>
    <s v="Yes_x000a_"/>
    <s v="Part 1"/>
    <n v="0"/>
    <n v="0"/>
    <e v="#N/A"/>
    <e v="#N/A"/>
    <s v="Data Available"/>
    <x v="12"/>
    <e v="#N/A"/>
    <s v="N"/>
    <s v="HR"/>
    <x v="0"/>
    <x v="0"/>
    <x v="0"/>
    <x v="0"/>
    <x v="0"/>
    <x v="0"/>
  </r>
  <r>
    <s v="S3.241"/>
    <s v="IM.superstore"/>
    <x v="2"/>
    <x v="26"/>
    <x v="0"/>
    <s v="Sales"/>
    <x v="0"/>
    <s v=".net core application &amp; SQL server "/>
    <s v="Website"/>
    <x v="0"/>
    <s v="3-tier (or more)"/>
    <s v="_x000a__x000a_Reseller Storefrontend_x000a_"/>
    <s v="PartnerConnectivity"/>
    <s v="Web"/>
    <s v="Manual Entry Req"/>
    <s v="Manual Entry Req"/>
    <s v="Manual Entry Req"/>
    <s v="Customer Operations"/>
    <x v="2"/>
    <s v="Confidential"/>
    <x v="4"/>
    <s v="High number of incoming/outgoing linkages (&gt; 20)"/>
    <s v="Two dominant database types used"/>
    <s v="2-3 dominant languages/technologies used"/>
    <s v="Support in roadmap"/>
    <s v="Standard skill set"/>
    <s v=" Exists and updated"/>
    <x v="2"/>
    <s v="No implementation cost "/>
    <s v="No license cost"/>
    <s v="Limited - supported by ECOMM.DACH"/>
    <s v="Not possible"/>
    <s v="Not possible"/>
    <s v="No, but possible"/>
    <s v="Not possible"/>
    <s v="Part 1"/>
    <n v="0"/>
    <n v="0"/>
    <e v="#N/A"/>
    <e v="#N/A"/>
    <s v="Data Available"/>
    <x v="8"/>
    <e v="#N/A"/>
    <s v="Y"/>
    <s v="Sales"/>
    <x v="0"/>
    <x v="0"/>
    <x v="0"/>
    <x v="0"/>
    <x v="0"/>
    <x v="0"/>
  </r>
  <r>
    <s v="S3.248"/>
    <s v="IMIT"/>
    <x v="2"/>
    <x v="13"/>
    <x v="0"/>
    <s v="Sales"/>
    <x v="0"/>
    <s v="-"/>
    <s v="Website"/>
    <x v="2"/>
    <s v="Third Party "/>
    <s v="AR Auto-Payment-Matching Software incl. OCR-Analysis_x000a__x000a_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_x000a_"/>
    <s v="Sales"/>
    <s v="ReturnsandDisputes"/>
    <s v="Blanket RMA Returns Management"/>
    <s v="Manual Entry Req"/>
    <s v="Manual Entry Req"/>
    <s v="Unknown"/>
    <x v="0"/>
    <s v="Non Confidential"/>
    <x v="2"/>
    <s v="Medium number of incoming/outgoing linkages (5-10)"/>
    <s v="Single database type_x000a_"/>
    <s v="Single language/technology for 95% of code base_x000a_"/>
    <s v="Unknown"/>
    <s v="Standard skill set"/>
    <s v="_x000a_ Does not exist_x000a_"/>
    <x v="1"/>
    <s v="n/a"/>
    <s v="n/a"/>
    <s v="n/a"/>
    <s v="Not possible"/>
    <s v="Not possible"/>
    <s v="Not possible"/>
    <s v="Not possible"/>
    <s v="Part 1"/>
    <n v="0"/>
    <n v="0"/>
    <e v="#N/A"/>
    <e v="#N/A"/>
    <s v="Data Available"/>
    <x v="6"/>
    <e v="#N/A"/>
    <s v="Y"/>
    <s v="Sales"/>
    <x v="0"/>
    <x v="0"/>
    <x v="0"/>
    <x v="0"/>
    <x v="0"/>
    <x v="0"/>
  </r>
  <r>
    <s v="S3.250"/>
    <s v="IMM (Web framework for OrderUpload/ProFormaInvoice/XRF Upload/PriceList/POUpload, Attribute SKU upload)"/>
    <x v="2"/>
    <x v="15"/>
    <x v="0"/>
    <s v="IS"/>
    <x v="0"/>
    <s v="-"/>
    <s v="Website"/>
    <x v="0"/>
    <s v="2-tier"/>
    <s v="Internal application framework for local webapps_x000a_"/>
    <s v="EnterpriseApplication"/>
    <s v="Enterprise Application Integration"/>
    <s v="Manual Entry Req"/>
    <s v="Manual Entry Req"/>
    <s v="Manual Entry Req"/>
    <s v="IT operations "/>
    <x v="2"/>
    <s v="Non Confidential"/>
    <x v="2"/>
    <s v="Medium / High number of incoming/outgoing linkages (10-15)"/>
    <s v="Single database type_x000a_"/>
    <s v="Single language/technology for 95% of code base_x000a_"/>
    <s v="Unknown"/>
    <s v="Standard skill set"/>
    <s v="_x000a_ Does not exist_x000a_"/>
    <x v="2"/>
    <s v="n/a"/>
    <s v="n/a"/>
    <s v="n/a"/>
    <s v="Yes_x000a_"/>
    <s v="Not possible"/>
    <s v="Not possible"/>
    <s v="Yes_x000a_"/>
    <s v="Part 1"/>
    <n v="0"/>
    <n v="0"/>
    <e v="#N/A"/>
    <e v="#N/A"/>
    <s v="Data Available"/>
    <x v="15"/>
    <e v="#N/A"/>
    <s v="N"/>
    <s v="IT"/>
    <x v="0"/>
    <x v="0"/>
    <x v="0"/>
    <x v="0"/>
    <x v="0"/>
    <x v="0"/>
  </r>
  <r>
    <s v="S3.253"/>
    <s v="IMMPCP"/>
    <x v="2"/>
    <x v="17"/>
    <x v="0"/>
    <s v="Sales"/>
    <x v="0"/>
    <s v="-"/>
    <s v="Other"/>
    <x v="0"/>
    <s v="2-tier"/>
    <s v="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_x000a__x000a_Internal_x000a_"/>
    <s v="DataStewardship"/>
    <s v="Service/Product Category/Material Group Master Data Management"/>
    <s v="Manual Entry Req"/>
    <s v="Manual Entry Req"/>
    <s v="Manual Entry Req"/>
    <s v="Business operations "/>
    <x v="0"/>
    <s v="Non Confidential"/>
    <x v="2"/>
    <s v="Medium number of incoming/outgoing linkages (5-10)"/>
    <s v="Single database type_x000a_"/>
    <s v="Single language/technology for 95% of code base_x000a_"/>
    <s v="Unknown"/>
    <s v="Standard skill set"/>
    <s v="_x000a_ Does not exist_x000a_"/>
    <x v="2"/>
    <s v="n/a"/>
    <s v="n/a"/>
    <s v="n/a"/>
    <s v="Yes_x000a_"/>
    <s v="Not possible"/>
    <s v="Not possible"/>
    <s v="Yes_x000a_"/>
    <s v="Part 1"/>
    <n v="0"/>
    <n v="0"/>
    <e v="#N/A"/>
    <e v="#N/A"/>
    <s v="Data Available"/>
    <x v="6"/>
    <e v="#N/A"/>
    <s v="N"/>
    <s v="Sales"/>
    <x v="0"/>
    <x v="0"/>
    <x v="0"/>
    <x v="0"/>
    <x v="0"/>
    <x v="0"/>
  </r>
  <r>
    <s v="S3.260"/>
    <s v="IMShipper"/>
    <x v="2"/>
    <x v="27"/>
    <x v="0"/>
    <s v="Logistics"/>
    <x v="0"/>
    <s v="-"/>
    <s v="Website"/>
    <x v="0"/>
    <s v="2-tier"/>
    <s v="User application for: - tracking shipments - send excel shipment assignments to external warehouse operator - provide estimate reports on shipments"/>
    <s v="SupplyChain"/>
    <s v="Logistics Portal"/>
    <s v="Manual Entry Req"/>
    <s v="Manual Entry Req"/>
    <s v="Manual Entry Req"/>
    <s v="Business operations "/>
    <x v="2"/>
    <s v="Confidential"/>
    <x v="2"/>
    <s v="Medium number of incoming/outgoing linkages (5-10)"/>
    <s v="Single database type_x000a_"/>
    <s v="Single language/technology for 95% of code base_x000a_"/>
    <s v="Unknown"/>
    <s v="Standard skill set"/>
    <s v="_x000a_ Does not exist_x000a_"/>
    <x v="2"/>
    <s v="n/a"/>
    <s v="n/a"/>
    <s v="n/a"/>
    <s v="Yes_x000a_"/>
    <s v="Not possible"/>
    <s v="Not possible"/>
    <s v="Yes_x000a_"/>
    <s v="Part 1"/>
    <n v="0"/>
    <n v="0"/>
    <e v="#N/A"/>
    <e v="#N/A"/>
    <s v="Data Available"/>
    <x v="3"/>
    <e v="#N/A"/>
    <s v="Y"/>
    <s v="logistics"/>
    <x v="0"/>
    <x v="0"/>
    <x v="0"/>
    <x v="0"/>
    <x v="0"/>
    <x v="0"/>
  </r>
  <r>
    <s v="S3.261"/>
    <s v="IMTools AP Opex EMEA"/>
    <x v="2"/>
    <x v="18"/>
    <x v="0"/>
    <s v="Finance"/>
    <x v="0"/>
    <s v="-"/>
    <s v="Website"/>
    <x v="0"/>
    <s v="2-tier"/>
    <s v="Internal application framework for local webapps_x000a__x000a_AP invoice scanning incl. Auto OCR-Analysis incl. Auto-Invoice-Receipt Matching - &gt; Interface Process Accounting Impulse. OCR Detection of &gt;700 Vendor Invoice Forms (Form-Mapping) and auto detection._x000a_"/>
    <s v="InternalFinance"/>
    <s v="Nontradeandexpense"/>
    <s v="Manual Entry Req"/>
    <s v="Manual Entry Req"/>
    <s v="Manual Entry Req"/>
    <s v="Business operations "/>
    <x v="0"/>
    <s v="Confidential"/>
    <x v="3"/>
    <s v="Low number of incoming/outgoing linkages (&lt; 5)"/>
    <s v="Single database type_x000a_"/>
    <s v="2-3 dominant languages/technologies used"/>
    <s v="Unknown"/>
    <s v="Niche / Premium skill set"/>
    <s v="Unknown"/>
    <x v="4"/>
    <s v="Unknown"/>
    <s v="Unknown"/>
    <s v="Unknown"/>
    <s v="Yes_x000a_"/>
    <s v="Not possible"/>
    <s v="Yes_x000a_"/>
    <s v="No, but possible"/>
    <s v="Part 1"/>
    <n v="0"/>
    <n v="0"/>
    <e v="#N/A"/>
    <e v="#N/A"/>
    <s v="Data Available"/>
    <x v="7"/>
    <e v="#N/A"/>
    <s v="N"/>
    <s v="Finance"/>
    <x v="0"/>
    <x v="0"/>
    <x v="0"/>
    <x v="0"/>
    <x v="0"/>
    <x v="1"/>
  </r>
  <r>
    <s v="S3.262"/>
    <s v="IMTools Buy IT"/>
    <x v="2"/>
    <x v="18"/>
    <x v="0"/>
    <s v="Purchasing"/>
    <x v="0"/>
    <s v="-"/>
    <s v="Website"/>
    <x v="0"/>
    <s v="2-tier"/>
    <s v="Hybris - B2B Solution for North America.  B2B eCommerce - orders, quotes, order history, returns_x000a__x000a_"/>
    <s v="Products"/>
    <s v="Purchase Order Management"/>
    <s v="Manual Entry Req"/>
    <s v="Manual Entry Req"/>
    <s v="Manual Entry Req"/>
    <s v="Business operations "/>
    <x v="0"/>
    <s v="Confidential"/>
    <x v="1"/>
    <s v="Medium number of incoming/outgoing linkages (5-10)"/>
    <s v="Single database type_x000a_"/>
    <s v="2-3 dominant languages/technologies used"/>
    <s v="Unknown"/>
    <s v="Niche / Premium skill set"/>
    <s v="Unknown"/>
    <x v="4"/>
    <s v="Unknown"/>
    <s v="Unknown"/>
    <s v="Unknown"/>
    <s v="Yes_x000a_"/>
    <s v="Not possible"/>
    <s v="Yes_x000a_"/>
    <s v="No, but possible"/>
    <s v="Part 1"/>
    <n v="0"/>
    <n v="0"/>
    <e v="#N/A"/>
    <e v="#N/A"/>
    <s v="Data Available"/>
    <x v="9"/>
    <e v="#N/A"/>
    <s v="N"/>
    <s v="Purchasing"/>
    <x v="0"/>
    <x v="0"/>
    <x v="0"/>
    <x v="0"/>
    <x v="0"/>
    <x v="0"/>
  </r>
  <r>
    <s v="S3.263"/>
    <s v="IMTools Claim-IT"/>
    <x v="2"/>
    <x v="18"/>
    <x v="0"/>
    <s v="Finance"/>
    <x v="0"/>
    <s v="-"/>
    <s v="Website"/>
    <x v="0"/>
    <s v="2-tier"/>
    <s v="Dealer Websites, ordering, and reporting_x000a_"/>
    <s v="VendorFinance"/>
    <s v="Manual Entry Req"/>
    <s v="Manual Entry Req"/>
    <s v="Manual Entry Req"/>
    <s v="Manual Entry Req"/>
    <s v="Business operations "/>
    <x v="0"/>
    <s v="Confidential"/>
    <x v="1"/>
    <s v="Medium / High number of incoming/outgoing linkages (10-15)"/>
    <s v="Single database type_x000a_"/>
    <s v="2-3 dominant languages/technologies used"/>
    <s v="Unknown"/>
    <s v="Niche / Premium skill set"/>
    <s v="Unknown"/>
    <x v="4"/>
    <s v="Unknown"/>
    <s v="Unknown"/>
    <s v="Unknown"/>
    <s v="Yes_x000a_"/>
    <s v="Not possible"/>
    <s v="Yes_x000a_"/>
    <s v="No, but possible"/>
    <s v="Part 1"/>
    <n v="0"/>
    <n v="0"/>
    <e v="#N/A"/>
    <e v="#N/A"/>
    <s v="Data Available"/>
    <x v="8"/>
    <e v="#N/A"/>
    <s v="N"/>
    <s v="Finance"/>
    <x v="0"/>
    <x v="0"/>
    <x v="0"/>
    <x v="0"/>
    <x v="0"/>
    <x v="0"/>
  </r>
  <r>
    <s v="S3.264"/>
    <s v="IMTools COP"/>
    <x v="2"/>
    <x v="18"/>
    <x v="0"/>
    <s v="Sales"/>
    <x v="0"/>
    <s v="-"/>
    <s v="Website"/>
    <x v="0"/>
    <s v="2-tier"/>
    <s v="Internal_x000a__x000a_"/>
    <s v="VendorFinance"/>
    <s v="Manual Entry Req"/>
    <s v="Manual Entry Req"/>
    <s v="Manual Entry Req"/>
    <s v="Manual Entry Req"/>
    <s v="Business operations "/>
    <x v="0"/>
    <s v="Confidential"/>
    <x v="0"/>
    <s v="High number of incoming/outgoing linkages (&gt; 20)"/>
    <s v="Two dominant database types used"/>
    <s v="2-3 dominant languages/technologies used"/>
    <s v="Unknown"/>
    <s v="Niche / Premium skill set"/>
    <s v="Unknown"/>
    <x v="4"/>
    <s v="Unknown"/>
    <s v="Unknown"/>
    <s v="Unknown"/>
    <s v="Yes_x000a_"/>
    <s v="Not possible"/>
    <s v="Yes_x000a_"/>
    <s v="No, but possible"/>
    <s v="Part 1"/>
    <n v="0"/>
    <n v="0"/>
    <e v="#N/A"/>
    <e v="#N/A"/>
    <s v="Data Available"/>
    <x v="7"/>
    <e v="#N/A"/>
    <s v="N"/>
    <s v="Sales"/>
    <x v="4"/>
    <x v="0"/>
    <x v="0"/>
    <x v="0"/>
    <x v="0"/>
    <x v="1"/>
  </r>
  <r>
    <s v="S3.265"/>
    <s v="IMTools DCPOS Service Contract"/>
    <x v="2"/>
    <x v="18"/>
    <x v="0"/>
    <s v="CustomerService"/>
    <x v="0"/>
    <s v="-"/>
    <s v="Website"/>
    <x v="0"/>
    <s v="2-tier"/>
    <s v="Windows client app for managing shipments._x000a__x000a_Web based_x000a_"/>
    <s v="Sales"/>
    <s v="Orders"/>
    <s v="Manual Entry Req"/>
    <s v="Manual Entry Req"/>
    <s v="Manual Entry Req"/>
    <s v="Business operations "/>
    <x v="0"/>
    <s v="Confidential"/>
    <x v="3"/>
    <s v="Low number of incoming/outgoing linkages (&lt; 5)"/>
    <s v="Single database type_x000a_"/>
    <s v="2-3 dominant languages/technologies used"/>
    <s v="Unknown"/>
    <s v="Niche / Premium skill set"/>
    <s v="Unknown"/>
    <x v="4"/>
    <s v="Unknown"/>
    <s v="Unknown"/>
    <s v="Unknown"/>
    <s v="Yes_x000a_"/>
    <s v="Not possible"/>
    <s v="Yes_x000a_"/>
    <s v="No, but possible"/>
    <s v="Part 1"/>
    <n v="0"/>
    <n v="0"/>
    <e v="#N/A"/>
    <e v="#N/A"/>
    <s v="Data Available"/>
    <x v="7"/>
    <e v="#N/A"/>
    <s v="N"/>
    <s v="Customer"/>
    <x v="0"/>
    <x v="0"/>
    <x v="0"/>
    <x v="0"/>
    <x v="0"/>
    <x v="1"/>
  </r>
  <r>
    <s v="S3.266"/>
    <s v="IMTools ESD Key-Safe"/>
    <x v="2"/>
    <x v="18"/>
    <x v="0"/>
    <s v="Sales"/>
    <x v="0"/>
    <s v="-"/>
    <s v="Website"/>
    <x v="0"/>
    <s v="2-tier"/>
    <s v="AP invoice scanning incl. Auto OCR-Analysis incl. Auto-Invoice-Receipt Matching - &gt; Interface Process Accounting Impulse. OCR Detection of &gt;700 Vendor Invoice Forms (Form-Mapping) and auto detection._x000a__x000a_"/>
    <s v="Sales"/>
    <s v="Manual Entry Req"/>
    <s v="Manual Entry Req"/>
    <s v="Manual Entry Req"/>
    <s v="Manual Entry Req"/>
    <s v="Business operations "/>
    <x v="0"/>
    <s v="Confidential"/>
    <x v="2"/>
    <s v="Low number of incoming/outgoing linkages (&lt; 5)"/>
    <s v="Single database type_x000a_"/>
    <s v="2-3 dominant languages/technologies used"/>
    <s v="Unknown"/>
    <s v="Niche / Premium skill set"/>
    <s v="Unknown"/>
    <x v="4"/>
    <s v="Unknown"/>
    <s v="Unknown"/>
    <s v="Unknown"/>
    <s v="Yes_x000a_"/>
    <s v="Not possible"/>
    <s v="Yes_x000a_"/>
    <s v="No, but possible"/>
    <s v="Part 1"/>
    <n v="0"/>
    <n v="0"/>
    <e v="#N/A"/>
    <e v="#N/A"/>
    <s v="Data Available"/>
    <x v="7"/>
    <e v="#N/A"/>
    <s v="N"/>
    <s v="Sales"/>
    <x v="0"/>
    <x v="0"/>
    <x v="0"/>
    <x v="0"/>
    <x v="0"/>
    <x v="1"/>
  </r>
  <r>
    <s v="S3.267"/>
    <s v="IMTools FEE IT"/>
    <x v="2"/>
    <x v="18"/>
    <x v="0"/>
    <s v="Sales"/>
    <x v="0"/>
    <s v="-"/>
    <s v="Website"/>
    <x v="0"/>
    <s v="2-tier"/>
    <s v="_x000a__x000a_Web based_x000a_"/>
    <s v="Products"/>
    <s v="Manual Entry Req"/>
    <s v="Manual Entry Req"/>
    <s v="Manual Entry Req"/>
    <s v="Manual Entry Req"/>
    <s v="Business operations "/>
    <x v="0"/>
    <s v="Confidential"/>
    <x v="3"/>
    <s v="Medium number of incoming/outgoing linkages (5-10)"/>
    <s v="Single database type_x000a_"/>
    <s v="2-3 dominant languages/technologies used"/>
    <s v="Unknown"/>
    <s v="Niche / Premium skill set"/>
    <s v="Unknown"/>
    <x v="4"/>
    <s v="Unknown"/>
    <s v="Unknown"/>
    <s v="Unknown"/>
    <s v="Yes_x000a_"/>
    <s v="Not possible"/>
    <s v="Yes_x000a_"/>
    <s v="No, but possible"/>
    <s v="Part 1"/>
    <n v="0"/>
    <n v="0"/>
    <e v="#N/A"/>
    <e v="#N/A"/>
    <s v="Data Available"/>
    <x v="7"/>
    <e v="#N/A"/>
    <s v="N"/>
    <s v="Sales"/>
    <x v="0"/>
    <x v="0"/>
    <x v="0"/>
    <x v="0"/>
    <x v="0"/>
    <x v="1"/>
  </r>
  <r>
    <s v="S3.268"/>
    <s v="IMTools Price-IT"/>
    <x v="2"/>
    <x v="18"/>
    <x v="0"/>
    <s v="Sales"/>
    <x v="0"/>
    <s v="-"/>
    <s v="Website"/>
    <x v="0"/>
    <s v="2-tier"/>
    <s v="Not Available"/>
    <s v="Products"/>
    <s v="Manual Entry Req"/>
    <s v="Manual Entry Req"/>
    <s v="Manual Entry Req"/>
    <s v="Manual Entry Req"/>
    <s v="Business operations "/>
    <x v="0"/>
    <s v="Confidential"/>
    <x v="1"/>
    <s v="Medium number of incoming/outgoing linkages (5-10)"/>
    <s v="Single database type_x000a_"/>
    <s v="2-3 dominant languages/technologies used"/>
    <s v="Unknown"/>
    <s v="Niche / Premium skill set"/>
    <s v="Unknown"/>
    <x v="4"/>
    <s v="Unknown"/>
    <s v="Unknown"/>
    <s v="Unknown"/>
    <s v="Yes_x000a_"/>
    <s v="Not possible"/>
    <s v="Yes_x000a_"/>
    <s v="No, but possible"/>
    <s v="Part 1"/>
    <n v="0"/>
    <n v="0"/>
    <e v="#N/A"/>
    <e v="#N/A"/>
    <s v="Data Available"/>
    <x v="7"/>
    <e v="#N/A"/>
    <s v="N"/>
    <s v="Sales"/>
    <x v="0"/>
    <x v="0"/>
    <x v="0"/>
    <x v="0"/>
    <x v="0"/>
    <x v="1"/>
  </r>
  <r>
    <s v="S3.269"/>
    <s v="IMTools PriceProtection"/>
    <x v="2"/>
    <x v="18"/>
    <x v="0"/>
    <s v="Purchasing"/>
    <x v="0"/>
    <s v="-"/>
    <s v="Website"/>
    <x v="0"/>
    <s v="2-tier"/>
    <s v="Not Available"/>
    <s v="Products"/>
    <s v="Manual Entry Req"/>
    <s v="Manual Entry Req"/>
    <s v="Manual Entry Req"/>
    <s v="Manual Entry Req"/>
    <s v="Business operations "/>
    <x v="0"/>
    <s v="Confidential"/>
    <x v="1"/>
    <s v="Low number of incoming/outgoing linkages (&lt; 5)"/>
    <s v="Single database type_x000a_"/>
    <s v="2-3 dominant languages/technologies used"/>
    <s v="Unknown"/>
    <s v="Niche / Premium skill set"/>
    <s v="Unknown"/>
    <x v="4"/>
    <s v="Unknown"/>
    <s v="Unknown"/>
    <s v="Unknown"/>
    <s v="Yes_x000a_"/>
    <s v="Not possible"/>
    <s v="Yes_x000a_"/>
    <s v="No, but possible"/>
    <s v="Part 1"/>
    <n v="0"/>
    <n v="0"/>
    <e v="#N/A"/>
    <e v="#N/A"/>
    <s v="Data Available"/>
    <x v="7"/>
    <e v="#N/A"/>
    <s v="N"/>
    <s v="Purchasing"/>
    <x v="0"/>
    <x v="0"/>
    <x v="0"/>
    <x v="0"/>
    <x v="0"/>
    <x v="1"/>
  </r>
  <r>
    <s v="S3.27"/>
    <s v="Automated customer creation"/>
    <x v="2"/>
    <x v="11"/>
    <x v="0"/>
    <s v="Sales"/>
    <x v="0"/>
    <s v="-"/>
    <s v="Website"/>
    <x v="0"/>
    <s v="monolith (non-tiered) architecture"/>
    <s v="Web based_x000a__x000a_The new customers are added automatically in the system from the data entered by themselves into a web form._x000a_"/>
    <s v="Sales"/>
    <s v="CustomerRelationship"/>
    <s v="Manual Entry Req"/>
    <s v="Manual Entry Req"/>
    <s v="Manual Entry Req"/>
    <s v="Customer Operations"/>
    <x v="0"/>
    <s v="Non Confidential"/>
    <x v="2"/>
    <s v="Low number of incoming/outgoing linkages (&lt; 5)"/>
    <s v="Single database type_x000a_"/>
    <s v="Single language/technology for 95% of code base_x000a_"/>
    <s v="Unknown"/>
    <s v="Niche / Premium skill set"/>
    <s v=" Exists but not updated"/>
    <x v="0"/>
    <s v="n/a"/>
    <s v="n/a"/>
    <s v="n/a"/>
    <s v="Not possible"/>
    <s v="Other"/>
    <s v="Other"/>
    <s v="Other"/>
    <s v="Part 1"/>
    <n v="0"/>
    <n v="0"/>
    <e v="#N/A"/>
    <e v="#N/A"/>
    <s v="Data Available"/>
    <x v="6"/>
    <e v="#N/A"/>
    <s v="Y"/>
    <s v="Sales"/>
    <x v="0"/>
    <x v="0"/>
    <x v="0"/>
    <x v="0"/>
    <x v="0"/>
    <x v="0"/>
  </r>
  <r>
    <s v="S3.270"/>
    <s v="IMTools Voucher"/>
    <x v="2"/>
    <x v="18"/>
    <x v="0"/>
    <s v="Sales"/>
    <x v="0"/>
    <s v="-"/>
    <s v="Website"/>
    <x v="0"/>
    <s v="2-tier"/>
    <s v="Not Available"/>
    <s v="Sales"/>
    <s v="Manual Entry Req"/>
    <s v="Manual Entry Req"/>
    <s v="Manual Entry Req"/>
    <s v="Manual Entry Req"/>
    <s v="Business operations "/>
    <x v="0"/>
    <s v="Confidential"/>
    <x v="2"/>
    <s v="Low number of incoming/outgoing linkages (&lt; 5)"/>
    <s v="Single database type_x000a_"/>
    <s v="2-3 dominant languages/technologies used"/>
    <s v="Unknown"/>
    <s v="Niche / Premium skill set"/>
    <s v="Unknown"/>
    <x v="4"/>
    <s v="Unknown"/>
    <s v="Unknown"/>
    <s v="Unknown"/>
    <s v="Yes_x000a_"/>
    <s v="Not possible"/>
    <s v="Yes_x000a_"/>
    <s v="No, but possible"/>
    <s v="Part 1"/>
    <n v="0"/>
    <n v="0"/>
    <e v="#N/A"/>
    <e v="#N/A"/>
    <s v="Data Available"/>
    <x v="6"/>
    <e v="#N/A"/>
    <s v="N"/>
    <s v="Sales"/>
    <x v="0"/>
    <x v="0"/>
    <x v="0"/>
    <x v="0"/>
    <x v="0"/>
    <x v="0"/>
  </r>
  <r>
    <s v="S3.272"/>
    <s v="Incidencia Fabricantes"/>
    <x v="2"/>
    <x v="11"/>
    <x v="0"/>
    <s v="Logistics"/>
    <x v="0"/>
    <s v="-"/>
    <s v="Other"/>
    <x v="2"/>
    <s v="monolith (non-tiered) architecture"/>
    <s v="_x000a__x000a_Database to register issues with the products at the receiving desk (SS, OV, etc) and follow up the status of the issues within the different departments (Purchasing or PM). Creates automatically the debits to vendor for DOA and also the RMAs. Productivity tool._x000a_"/>
    <s v="SupplyChain"/>
    <s v="InventoryReceipts"/>
    <s v="Manual Entry Req"/>
    <s v="Manual Entry Req"/>
    <s v="Manual Entry Req"/>
    <s v="Customer Operations"/>
    <x v="2"/>
    <s v="Non Confidential"/>
    <x v="2"/>
    <s v="Low number of incoming/outgoing linkages (&lt; 5)"/>
    <s v="Single database type_x000a_"/>
    <s v="Single language/technology for 95% of code base_x000a_"/>
    <s v="Unknown"/>
    <s v="Niche / Premium skill set"/>
    <s v=" Exists but not updated"/>
    <x v="0"/>
    <s v="n/a"/>
    <s v="n/a"/>
    <s v="n/a"/>
    <s v="Not possible"/>
    <s v="Other"/>
    <s v="Other"/>
    <s v="Other"/>
    <s v="Part 1"/>
    <n v="0"/>
    <n v="0"/>
    <e v="#N/A"/>
    <e v="#N/A"/>
    <s v="Data Available"/>
    <x v="17"/>
    <e v="#N/A"/>
    <s v="Y"/>
    <s v="logistics"/>
    <x v="0"/>
    <x v="0"/>
    <x v="0"/>
    <x v="0"/>
    <x v="0"/>
    <x v="0"/>
  </r>
  <r>
    <s v="S3.276"/>
    <s v="Ingram Le club (Customer Loyality -&gt; external)"/>
    <x v="2"/>
    <x v="13"/>
    <x v="0"/>
    <s v="Marketing"/>
    <x v="0"/>
    <s v="-"/>
    <s v="Website"/>
    <x v="2"/>
    <s v="Third Party "/>
    <s v="Not Available"/>
    <s v="Sales"/>
    <s v="Manual Entry Req"/>
    <s v="Manual Entry Req"/>
    <s v="Manual Entry Req"/>
    <s v="Manual Entry Req"/>
    <s v="Unknown"/>
    <x v="0"/>
    <s v="Confidential"/>
    <x v="0"/>
    <s v="Low number of incoming/outgoing linkages (&lt; 5)"/>
    <s v="Single database type_x000a_"/>
    <s v="Single language/technology for 95% of code base_x000a_"/>
    <s v="Unknown"/>
    <s v="Standard skill set"/>
    <s v="_x000a_ Does not exist_x000a_"/>
    <x v="1"/>
    <s v="n/a"/>
    <s v="n/a"/>
    <s v="n/a"/>
    <s v="Not possible"/>
    <s v="Not possible"/>
    <s v="Not possible"/>
    <s v="No, but possible"/>
    <s v="Part 1"/>
    <n v="0"/>
    <n v="0"/>
    <e v="#N/A"/>
    <e v="#N/A"/>
    <s v="Data Available"/>
    <x v="6"/>
    <e v="#N/A"/>
    <s v="Y"/>
    <s v="Marketing"/>
    <x v="0"/>
    <x v="0"/>
    <x v="0"/>
    <x v="0"/>
    <x v="0"/>
    <x v="0"/>
  </r>
  <r>
    <s v="S3.284"/>
    <s v="Intranet CH"/>
    <x v="2"/>
    <x v="15"/>
    <x v="3"/>
    <s v="Unknown"/>
    <x v="1"/>
    <s v="-"/>
    <s v="Other"/>
    <x v="0"/>
    <s v="Unknown"/>
    <s v="Unknown"/>
    <s v="Unknown"/>
    <s v="Unknown"/>
    <s v="Unknown"/>
    <s v="Unknown"/>
    <s v="Unknown"/>
    <s v="Unknown"/>
    <x v="3"/>
    <s v="Unknown"/>
    <x v="5"/>
    <s v="Unknown"/>
    <s v="Unknown"/>
    <s v="Unknown"/>
    <s v="Unknown"/>
    <s v="Unknown"/>
    <s v="Unknown"/>
    <x v="4"/>
    <s v="Unknown"/>
    <s v="Unknown"/>
    <s v="Unknown"/>
    <s v="Unknown"/>
    <s v="Unknown"/>
    <s v="Unknown"/>
    <s v="Unknown"/>
    <s v="Part 1"/>
    <n v="0"/>
    <n v="0"/>
    <e v="#N/A"/>
    <e v="#N/A"/>
    <s v="Data Available"/>
    <x v="15"/>
    <e v="#N/A"/>
    <s v="N"/>
    <s v="Unknown"/>
    <x v="0"/>
    <x v="0"/>
    <x v="0"/>
    <x v="1"/>
    <x v="0"/>
    <x v="1"/>
  </r>
  <r>
    <s v="S3.295"/>
    <s v="Kentico Toolset"/>
    <x v="2"/>
    <x v="28"/>
    <x v="0"/>
    <s v="Sales"/>
    <x v="4"/>
    <s v="C-Sharp"/>
    <s v="Website"/>
    <x v="0"/>
    <s v="2-tier"/>
    <s v="EMEA &amp; APAC Corporate websites_x000a__x000a_Reseller Storefrontend_x000a_"/>
    <s v="EnterpriseApplication"/>
    <s v="Enterprise Application Integration"/>
    <s v="Manual Entry Req"/>
    <s v="Manual Entry Req"/>
    <s v="Manual Entry Req"/>
    <s v="Business operations "/>
    <x v="2"/>
    <s v="Confidential"/>
    <x v="4"/>
    <s v="High number of incoming/outgoing linkages (&gt; 20)"/>
    <s v="Single database type_x000a_"/>
    <s v="Single language/technology for 95% of code base_x000a_"/>
    <s v="Support in roadmap"/>
    <s v="Standard skill set"/>
    <s v=" Exists and updated"/>
    <x v="2"/>
    <s v="Global tool"/>
    <s v="Global License"/>
    <s v="Global maintenance"/>
    <s v="No, but possible"/>
    <s v="No, but possible"/>
    <s v="Yes_x000a_"/>
    <s v="Not possible"/>
    <s v="Part 1"/>
    <n v="0"/>
    <n v="0"/>
    <e v="#N/A"/>
    <e v="#N/A"/>
    <s v="Data Available"/>
    <x v="8"/>
    <e v="#N/A"/>
    <s v="N"/>
    <s v="Sales"/>
    <x v="0"/>
    <x v="0"/>
    <x v="0"/>
    <x v="0"/>
    <x v="0"/>
    <x v="0"/>
  </r>
  <r>
    <s v="S3.306"/>
    <s v="License desk order tracking"/>
    <x v="2"/>
    <x v="29"/>
    <x v="3"/>
    <s v="Sales"/>
    <x v="1"/>
    <s v="_x000a__x000a_MS Access"/>
    <s v="Other"/>
    <x v="2"/>
    <s v="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_x000a__x000a_Macro Access  Database  application to track the license order  from the order, PO, vendor correspondence, and billing.. The license orders are direct ship from PE Germany._x000a_"/>
    <s v="Macro Access  Database  application to track the license order  from the order, PO, vendor correspondence, and billing.. The license orders are direct ship from PE Germany."/>
    <s v="Not Available"/>
    <s v="Manual Entry Req"/>
    <s v="Manual Entry Req"/>
    <s v="Manual Entry Req"/>
    <s v="Manual Entry Req"/>
    <s v="Unknown"/>
    <x v="2"/>
    <s v="Highly Confidential"/>
    <x v="2"/>
    <s v="High number of incoming/outgoing linkages (&gt; 20)"/>
    <s v="Two dominant database types used"/>
    <s v="2-3 dominant languages/technologies used"/>
    <s v="Internal Support"/>
    <s v="Standard skill set"/>
    <s v="Unknown"/>
    <x v="4"/>
    <s v="Manual Entry Req"/>
    <s v="Manual Entry Req"/>
    <n v="0"/>
    <s v="Manual Entry Req"/>
    <s v="Manual Entry Req"/>
    <s v="Manual Entry Req"/>
    <s v="Manual Entry Req"/>
    <s v="Part 1"/>
    <n v="0"/>
    <n v="0"/>
    <e v="#N/A"/>
    <e v="#N/A"/>
    <s v="Data Available"/>
    <x v="9"/>
    <e v="#N/A"/>
    <s v="Y"/>
    <s v="Sales"/>
    <x v="0"/>
    <x v="0"/>
    <x v="0"/>
    <x v="0"/>
    <x v="1"/>
    <x v="1"/>
  </r>
  <r>
    <s v="S3.310"/>
    <s v="LOGA (Payroll/Time/PTO…)"/>
    <x v="2"/>
    <x v="6"/>
    <x v="0"/>
    <s v="HR"/>
    <x v="4"/>
    <s v="Unknown/Third Party"/>
    <s v="Website"/>
    <x v="1"/>
    <s v="Third Party "/>
    <s v="Sales Operations + PCG team for pricelist production_x000a__x000a_HR maintaining and payroll software._x000a_"/>
    <s v="Not Available"/>
    <s v="Manual Entry Req"/>
    <s v="Manual Entry Req"/>
    <s v="Manual Entry Req"/>
    <s v="Manual Entry Req"/>
    <s v="Business operations "/>
    <x v="2"/>
    <s v="Confidential"/>
    <x v="4"/>
    <s v="Medium / High number of incoming/outgoing linkages (10-15)"/>
    <s v="Two dominant database types used"/>
    <s v="2-3 dominant languages/technologies used"/>
    <s v="Premier paid support"/>
    <s v="Standard skill set"/>
    <s v=" Exists but not updated"/>
    <x v="2"/>
    <s v="Manual Entry Req"/>
    <s v="Manual Entry Req"/>
    <n v="0"/>
    <s v="Manual Entry Req"/>
    <s v="Manual Entry Req"/>
    <s v="Manual Entry Req"/>
    <s v="Yes_x000a_"/>
    <s v="Part 1"/>
    <n v="0"/>
    <n v="0"/>
    <e v="#N/A"/>
    <e v="#N/A"/>
    <s v="Data Available"/>
    <x v="19"/>
    <e v="#N/A"/>
    <s v="Y"/>
    <s v="HR"/>
    <x v="0"/>
    <x v="0"/>
    <x v="0"/>
    <x v="0"/>
    <x v="0"/>
    <x v="0"/>
  </r>
  <r>
    <s v="S3.311"/>
    <s v="Logon-Tool (Security tools)"/>
    <x v="2"/>
    <x v="24"/>
    <x v="0"/>
    <s v="all"/>
    <x v="0"/>
    <s v=".net WPF in VB"/>
    <s v="Other"/>
    <x v="0"/>
    <s v="2-tier"/>
    <s v="functional: manage access to local apps (Maintannce for admins)   technical: .net WPF App, SQL-tables; needed resources: SQL-Server (local data), File-Server   common issues:  n/a_x000a_"/>
    <s v="DataStewardship"/>
    <s v="OrganizationStructure"/>
    <s v="Legal Entity Structure"/>
    <s v="Manual Entry Req"/>
    <s v="Manual Entry Req"/>
    <s v="IT operations "/>
    <x v="1"/>
    <s v="Unknown"/>
    <x v="1"/>
    <s v="Low number of incoming/outgoing linkages (&lt; 5)"/>
    <s v="Single database type_x000a_"/>
    <s v="Single language/technology for 95% of code base_x000a_"/>
    <s v="Unknown"/>
    <s v="Standard skill set"/>
    <s v="_x000a_ Does not exist_x000a_"/>
    <x v="2"/>
    <s v="n/a"/>
    <s v="n/a"/>
    <s v="n/a"/>
    <s v="Yes_x000a_"/>
    <s v="Yes_x000a_"/>
    <s v="No, but possible"/>
    <s v="Not possible"/>
    <s v="Part 1"/>
    <n v="0"/>
    <n v="0"/>
    <e v="#N/A"/>
    <e v="#N/A"/>
    <s v="Data Available"/>
    <x v="15"/>
    <e v="#N/A"/>
    <s v="Y"/>
    <s v="Across"/>
    <x v="0"/>
    <x v="0"/>
    <x v="0"/>
    <x v="1"/>
    <x v="0"/>
    <x v="0"/>
  </r>
  <r>
    <s v="S3.314"/>
    <s v="LSS (Viadat tools)"/>
    <x v="2"/>
    <x v="18"/>
    <x v="0"/>
    <s v="Logistics"/>
    <x v="0"/>
    <s v="-"/>
    <s v="Other"/>
    <x v="0"/>
    <s v="2-tier"/>
    <s v="Warehouse management / automation_x000a__x000a_Logistic Support Service_x000a_"/>
    <s v="SupplyChain"/>
    <s v="Manual Entry Req"/>
    <s v="Manual Entry Req"/>
    <s v="Manual Entry Req"/>
    <s v="Manual Entry Req"/>
    <s v="Business operations "/>
    <x v="0"/>
    <s v="Confidential"/>
    <x v="3"/>
    <s v="High number of incoming/outgoing linkages (&gt; 20)"/>
    <s v="Two dominant database types used"/>
    <s v="2-3 dominant languages/technologies used"/>
    <s v="Unknown"/>
    <s v="Niche / Premium skill set"/>
    <s v="Unknown"/>
    <x v="4"/>
    <s v="Unknown"/>
    <s v="Unknown"/>
    <s v="Unknown"/>
    <s v="Not possible"/>
    <s v="Not possible"/>
    <s v="Not possible"/>
    <s v="Not possible"/>
    <s v="Part 1"/>
    <n v="0"/>
    <n v="0"/>
    <e v="#N/A"/>
    <e v="#N/A"/>
    <s v="Data Available"/>
    <x v="17"/>
    <e v="#N/A"/>
    <s v="N"/>
    <s v="logistics"/>
    <x v="0"/>
    <x v="0"/>
    <x v="0"/>
    <x v="0"/>
    <x v="0"/>
    <x v="0"/>
  </r>
  <r>
    <s v="S3.317"/>
    <s v="Maileon"/>
    <x v="2"/>
    <x v="30"/>
    <x v="0"/>
    <s v="Marketing"/>
    <x v="4"/>
    <s v="-"/>
    <s v="Website"/>
    <x v="1"/>
    <s v="Third Party "/>
    <s v="Mass mailing tool for Marketing purposes_x000a_"/>
    <s v="Sales"/>
    <s v="CustomerRelationship"/>
    <s v="Marketing"/>
    <s v="Marketing Process Management"/>
    <s v="Manual Entry Req"/>
    <s v="Unknown"/>
    <x v="2"/>
    <s v="Confidential"/>
    <x v="2"/>
    <s v="No incoming/outgoing linkages, "/>
    <s v="Single database type_x000a_"/>
    <s v="Single language/technology for 95% of code base_x000a_"/>
    <s v="Unknown"/>
    <s v="Standard skill set"/>
    <s v="_x000a_ Does not exist_x000a_"/>
    <x v="2"/>
    <s v="n/a"/>
    <s v="n/a"/>
    <s v="n/a"/>
    <s v="Yes_x000a_"/>
    <s v="Not possible"/>
    <s v="Not possible"/>
    <s v="Yes_x000a_"/>
    <s v="Part 1"/>
    <n v="0"/>
    <n v="0"/>
    <e v="#N/A"/>
    <e v="#N/A"/>
    <s v="Data Available"/>
    <x v="13"/>
    <e v="#N/A"/>
    <s v="N"/>
    <s v="Marketing"/>
    <x v="0"/>
    <x v="0"/>
    <x v="0"/>
    <x v="0"/>
    <x v="0"/>
    <x v="0"/>
  </r>
  <r>
    <s v="S3.321"/>
    <s v="Marketing revendeur"/>
    <x v="2"/>
    <x v="13"/>
    <x v="0"/>
    <s v="Marketing"/>
    <x v="0"/>
    <s v="-"/>
    <s v="Other"/>
    <x v="0"/>
    <s v="Unknown"/>
    <s v="functional: manage access to local apps (Maintannce for admins) technical: .net WPF App, SQL-tables; needed resources: SQL-Server (local data), File-Server common issues: resources not available_x000a__x000a_"/>
    <s v="To Be Investigated"/>
    <s v="Manual Entry Req"/>
    <s v="Manual Entry Req"/>
    <s v="Manual Entry Req"/>
    <s v="Manual Entry Req"/>
    <s v="Customer Operations"/>
    <x v="0"/>
    <s v="Confidential"/>
    <x v="1"/>
    <s v="Medium / High number of incoming/outgoing linkages (10-15)"/>
    <s v="Two dominant database types used"/>
    <s v="2-3 dominant languages/technologies used"/>
    <s v="Internal Support"/>
    <s v="Standard skill set"/>
    <s v="Unknown"/>
    <x v="4"/>
    <s v="Manual Entry Req"/>
    <s v="Manual Entry Req"/>
    <n v="50000"/>
    <s v="Manual Entry Req"/>
    <s v="Manual Entry Req"/>
    <s v="Manual Entry Req"/>
    <s v="Manual Entry Req"/>
    <s v="Part 1"/>
    <n v="0"/>
    <n v="0"/>
    <e v="#N/A"/>
    <e v="#N/A"/>
    <s v="Data Available"/>
    <x v="13"/>
    <e v="#N/A"/>
    <s v="Y"/>
    <s v="Marketing"/>
    <x v="0"/>
    <x v="0"/>
    <x v="0"/>
    <x v="0"/>
    <x v="1"/>
    <x v="0"/>
  </r>
  <r>
    <s v="S3.322"/>
    <s v="Marketing-Db (new customers module)"/>
    <x v="2"/>
    <x v="24"/>
    <x v="0"/>
    <s v="Backoffice"/>
    <x v="0"/>
    <s v="MS Access"/>
    <s v="Other"/>
    <x v="0"/>
    <s v="monolith (non-tiered) architecture"/>
    <s v="external website (Kentico) for reseller registration_x000a_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_x000a_"/>
    <s v="Sales"/>
    <s v="CustomerRelationship"/>
    <s v="Accounts"/>
    <s v="Customer service &amp; account administration"/>
    <s v="Manual Entry Req"/>
    <s v="Business operations "/>
    <x v="0"/>
    <s v="Non Confidential"/>
    <x v="2"/>
    <s v="Low number of incoming/outgoing linkages (&lt; 5)"/>
    <s v="Single database type_x000a_"/>
    <s v="Single language/technology for 95% of code base_x000a_"/>
    <s v="Unknown"/>
    <s v="Standard skill set"/>
    <s v="_x000a_ Does not exist_x000a_"/>
    <x v="2"/>
    <s v="n/a"/>
    <s v="n/a"/>
    <s v="n/a"/>
    <s v="Yes_x000a_"/>
    <s v="Not possible"/>
    <s v="Not possible"/>
    <s v="Not possible"/>
    <s v="Part 1"/>
    <n v="0"/>
    <n v="0"/>
    <e v="#N/A"/>
    <e v="#N/A"/>
    <s v="Data Available"/>
    <x v="6"/>
    <e v="#N/A"/>
    <s v="Y"/>
    <s v="IT"/>
    <x v="0"/>
    <x v="0"/>
    <x v="0"/>
    <x v="0"/>
    <x v="0"/>
    <x v="0"/>
  </r>
  <r>
    <s v="S3.329"/>
    <s v="Meta4 paye (Payroll System Outsource)"/>
    <x v="2"/>
    <x v="13"/>
    <x v="0"/>
    <s v="HR"/>
    <x v="4"/>
    <s v="-"/>
    <s v="Website"/>
    <x v="1"/>
    <s v="Third Party "/>
    <s v="citrix application to manage paye for all France associate_x000a__x000a_"/>
    <s v="HumanResources"/>
    <s v="paye"/>
    <s v="Manual Entry Req"/>
    <s v="Manual Entry Req"/>
    <s v="Manual Entry Req"/>
    <s v="Business operations "/>
    <x v="2"/>
    <s v="Confidential"/>
    <x v="1"/>
    <s v="No incoming/outgoing linkages, "/>
    <s v="Unknown"/>
    <s v="Single language/technology for 95% of code base_x000a_"/>
    <s v="End of life_x000a_"/>
    <s v="Standard skill set"/>
    <s v="_x000a_ Does not exist_x000a_"/>
    <x v="4"/>
    <s v="n/a"/>
    <s v="n/a"/>
    <s v="n/a"/>
    <s v="N/A"/>
    <s v="N/A"/>
    <s v="N/A"/>
    <s v="N/A"/>
    <s v="Part 1"/>
    <n v="0"/>
    <n v="0"/>
    <e v="#N/A"/>
    <e v="#N/A"/>
    <s v="Data Available"/>
    <x v="19"/>
    <e v="#N/A"/>
    <s v="Y"/>
    <s v="HR"/>
    <x v="0"/>
    <x v="0"/>
    <x v="0"/>
    <x v="0"/>
    <x v="1"/>
    <x v="0"/>
  </r>
  <r>
    <s v="S3.330"/>
    <s v="Microarea Commerce.Net"/>
    <x v="2"/>
    <x v="21"/>
    <x v="0"/>
    <s v="Logistics"/>
    <x v="4"/>
    <s v="-"/>
    <s v="Other"/>
    <x v="0"/>
    <s v="Third Party "/>
    <s v="Third party warehouses management"/>
    <s v="SupplyChain"/>
    <s v="Warehouse Management"/>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 Exists and updated"/>
    <x v="2"/>
    <s v="Manual Entry Req"/>
    <n v="6000"/>
    <n v="5000"/>
    <s v="Manual Entry Req"/>
    <s v="Manual Entry Req"/>
    <s v="Manual Entry Req"/>
    <s v="Manual Entry Req"/>
    <s v="Part 1"/>
    <n v="0"/>
    <n v="0"/>
    <e v="#N/A"/>
    <e v="#N/A"/>
    <s v="Data Available"/>
    <x v="17"/>
    <e v="#N/A"/>
    <s v="Y"/>
    <s v="logistics"/>
    <x v="0"/>
    <x v="0"/>
    <x v="0"/>
    <x v="0"/>
    <x v="0"/>
    <x v="0"/>
  </r>
  <r>
    <s v="S3.338"/>
    <s v="N1bis (Operations - MHS)"/>
    <x v="2"/>
    <x v="13"/>
    <x v="0"/>
    <s v="Logistics"/>
    <x v="1"/>
    <s v="-"/>
    <s v="Other"/>
    <x v="2"/>
    <s v="Unknown"/>
    <s v="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_x000a_"/>
    <s v="Material Handling"/>
    <s v="Manual Entry Req"/>
    <s v="Manual Entry Req"/>
    <s v="Manual Entry Req"/>
    <s v="Manual Entry Req"/>
    <s v="IT operations "/>
    <x v="0"/>
    <s v="Non Confidential"/>
    <x v="2"/>
    <s v="Low number of incoming/outgoing linkages (&lt; 5)"/>
    <s v="Two dominant database types used"/>
    <s v="2-3 dominant languages/technologies used"/>
    <s v="Support in roadmap"/>
    <s v="Standard skill set"/>
    <s v="Unknown"/>
    <x v="3"/>
    <s v="Manual Entry Req"/>
    <s v="Manual Entry Req"/>
    <n v="0"/>
    <s v="Manual Entry Req"/>
    <s v="Manual Entry Req"/>
    <s v="Manual Entry Req"/>
    <s v="Manual Entry Req"/>
    <s v="Part 1"/>
    <n v="0"/>
    <n v="0"/>
    <e v="#N/A"/>
    <e v="#N/A"/>
    <s v="Data Available"/>
    <x v="17"/>
    <e v="#N/A"/>
    <s v="Y"/>
    <s v="logistics"/>
    <x v="0"/>
    <x v="1"/>
    <x v="0"/>
    <x v="0"/>
    <x v="0"/>
    <x v="0"/>
  </r>
  <r>
    <s v="S3.34"/>
    <s v="Barclays Internet Banking"/>
    <x v="2"/>
    <x v="29"/>
    <x v="3"/>
    <s v="Finance"/>
    <x v="1"/>
    <s v="_x000a__x000a_"/>
    <s v="Other"/>
    <x v="2"/>
    <s v="It is used to upload and download information related to menus in production ( in excel format). Component of Nautilus 3.0._x000a__x000a_Financial link to the Bank enabling direct debit payments, BACS instructions and collections_x000a_"/>
    <s v="Financial link to the Bank enabling direct debit payments, BACS instructions and collections"/>
    <s v="Not Available"/>
    <s v="Manual Entry Req"/>
    <s v="Manual Entry Req"/>
    <s v="Manual Entry Req"/>
    <s v="Manual Entry Req"/>
    <s v="Unknown"/>
    <x v="1"/>
    <s v="Highly Confidential"/>
    <x v="5"/>
    <s v="High number of incoming/outgoing linkages (&gt; 20)"/>
    <s v="Two dominant database types used"/>
    <s v="2-3 dominant languages/technologies used"/>
    <s v="Internal Support"/>
    <s v="Standard skill set"/>
    <s v="Unknown"/>
    <x v="4"/>
    <s v="Manual Entry Req"/>
    <s v="Manual Entry Req"/>
    <s v="Not Available"/>
    <s v="Manual Entry Req"/>
    <s v="Manual Entry Req"/>
    <s v="Manual Entry Req"/>
    <s v="Manual Entry Req"/>
    <s v="Part 1"/>
    <n v="0"/>
    <n v="0"/>
    <e v="#N/A"/>
    <e v="#N/A"/>
    <s v="Data Available"/>
    <x v="7"/>
    <e v="#N/A"/>
    <s v="Y"/>
    <s v="Finance"/>
    <x v="0"/>
    <x v="0"/>
    <x v="0"/>
    <x v="0"/>
    <x v="1"/>
    <x v="1"/>
  </r>
  <r>
    <s v="S3.369"/>
    <s v="Partena Professional Payroll"/>
    <x v="2"/>
    <x v="15"/>
    <x v="0"/>
    <s v="HR"/>
    <x v="0"/>
    <s v="-"/>
    <s v="Other"/>
    <x v="2"/>
    <s v="Unknown"/>
    <s v="Manage &amp; maintain offline orders. Component of Nautilus 3.0. It allows user to search or remove offline orders based on country and status._x000a__x000a_Payroll _x000a_"/>
    <s v="Not Available"/>
    <s v="Manual Entry Req"/>
    <s v="Manual Entry Req"/>
    <s v="Manual Entry Req"/>
    <s v="Manual Entry Req"/>
    <s v="Business operations "/>
    <x v="3"/>
    <s v="Confidential"/>
    <x v="5"/>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19"/>
    <e v="#N/A"/>
    <s v="N"/>
    <s v="HR"/>
    <x v="6"/>
    <x v="0"/>
    <x v="0"/>
    <x v="0"/>
    <x v="0"/>
    <x v="0"/>
  </r>
  <r>
    <s v="S3.375"/>
    <s v="PBX Asterisk"/>
    <x v="2"/>
    <x v="21"/>
    <x v="0"/>
    <s v="Sales"/>
    <x v="4"/>
    <s v="-"/>
    <s v="Other"/>
    <x v="0"/>
    <s v="Third Party "/>
    <s v="PBX_x000a_"/>
    <s v="WorkforceEnablement"/>
    <s v="Meeting and Collaboration Service"/>
    <s v="Manual Entry Req"/>
    <s v="Manual Entry Req"/>
    <s v="Manual Entry Req"/>
    <s v="IT operations "/>
    <x v="0"/>
    <s v="Non Confidential"/>
    <x v="3"/>
    <s v="Low number of incoming/outgoing linkages (&lt; 5)"/>
    <s v="Single database type_x000a_"/>
    <s v="Single language/technology for 95% of code base_x000a_"/>
    <s v="End of life_x000a_"/>
    <s v="Standard skill set"/>
    <s v=" Exists but not updated"/>
    <x v="2"/>
    <s v="Manual Entry Req"/>
    <n v="0"/>
    <n v="0"/>
    <s v="Manual Entry Req"/>
    <s v="Manual Entry Req"/>
    <s v="Manual Entry Req"/>
    <s v="Manual Entry Req"/>
    <s v="Part 1"/>
    <n v="0"/>
    <n v="0"/>
    <e v="#N/A"/>
    <e v="#N/A"/>
    <s v="Data Available"/>
    <x v="13"/>
    <e v="#N/A"/>
    <s v="Y"/>
    <s v="Sales"/>
    <x v="0"/>
    <x v="0"/>
    <x v="0"/>
    <x v="0"/>
    <x v="0"/>
    <x v="0"/>
  </r>
  <r>
    <s v="S3.38"/>
    <s v="Bela (Debit Notes)"/>
    <x v="2"/>
    <x v="24"/>
    <x v="0"/>
    <s v="Sales, Finance"/>
    <x v="0"/>
    <s v="MS Access"/>
    <s v="Other"/>
    <x v="0"/>
    <s v="monolith (non-tiered) architecture"/>
    <s v="manage customer debit notes _x000a_"/>
    <s v="Sales"/>
    <s v="ReturnsandDisputes"/>
    <s v="Chargebacks"/>
    <s v="Manual Entry Req"/>
    <s v="Manual Entry Req"/>
    <s v="Business operations "/>
    <x v="0"/>
    <s v="Non Confidential"/>
    <x v="2"/>
    <s v="Low number of incoming/outgoing linkages (&lt; 5)"/>
    <s v="Single database type_x000a_"/>
    <s v="Single language/technology for 95% of code base_x000a_"/>
    <s v="Unknown"/>
    <s v="Standard skill set"/>
    <s v="_x000a_ Does not exist_x000a_"/>
    <x v="2"/>
    <s v="n/a"/>
    <s v="n/a"/>
    <s v="n/a"/>
    <s v="Yes_x000a_"/>
    <s v="Not possible"/>
    <s v="Not possible"/>
    <s v="Not possible"/>
    <s v="Part 1"/>
    <n v="0"/>
    <n v="0"/>
    <e v="#N/A"/>
    <e v="#N/A"/>
    <s v="Data Available"/>
    <x v="2"/>
    <e v="#N/A"/>
    <s v="Y"/>
    <s v="Across"/>
    <x v="0"/>
    <x v="0"/>
    <x v="0"/>
    <x v="0"/>
    <x v="0"/>
    <x v="0"/>
  </r>
  <r>
    <s v="S3.387"/>
    <s v="POD"/>
    <x v="2"/>
    <x v="11"/>
    <x v="0"/>
    <s v="Logistics"/>
    <x v="0"/>
    <s v="-"/>
    <s v="Website"/>
    <x v="0"/>
    <s v="monolith (non-tiered) architecture"/>
    <s v="Stores POD (Proof of Delivery) info and send it to customers.   All the POD information (images and data about the order) is accessed internally via WEB and externally all the images are in the FTP area to allow customers to download.   Every day selected users receive reports about PODs._x000a_"/>
    <s v="Sales"/>
    <s v="CustomerRelationship"/>
    <s v="CustomerExperience"/>
    <s v="Manual Entry Req"/>
    <s v="Manual Entry Req"/>
    <s v="Business operations "/>
    <x v="0"/>
    <s v="Non Confidential"/>
    <x v="2"/>
    <s v="Low number of incoming/outgoing linkages (&lt; 5)"/>
    <s v="Single database type_x000a_"/>
    <s v="Single language/technology for 95% of code base_x000a_"/>
    <s v="Unknown"/>
    <s v="Niche / Premium skill set"/>
    <s v=" Exists but not updated"/>
    <x v="3"/>
    <s v="n/a"/>
    <s v="n/a"/>
    <s v="n/a"/>
    <s v="Not possible"/>
    <s v="Other"/>
    <s v="Other"/>
    <s v="Other"/>
    <s v="Part 1"/>
    <n v="0"/>
    <n v="0"/>
    <e v="#N/A"/>
    <e v="#N/A"/>
    <s v="Data Available"/>
    <x v="17"/>
    <e v="#N/A"/>
    <s v="Y"/>
    <s v="logistics"/>
    <x v="0"/>
    <x v="1"/>
    <x v="0"/>
    <x v="0"/>
    <x v="0"/>
    <x v="0"/>
  </r>
  <r>
    <s v="S3.394"/>
    <s v="PPs y VCs (internal RMA Macro)"/>
    <x v="2"/>
    <x v="11"/>
    <x v="0"/>
    <s v="Sales"/>
    <x v="0"/>
    <s v="-"/>
    <s v="Other"/>
    <x v="2"/>
    <s v="monolith (non-tiered) architecture"/>
    <s v="Stores POD (Proof of Delivery) info and send it to customers. All the POD information (images and data about the order) is accessed internally via WEB and externally all the images are in the FTP area to allow customers to download. Every day selected users receive reports about PODs._x000a__x000a_Flow control and productivity tool to create Non stock RMAs automatically once approved by the departments. Everything is documented so we don’t lose money. Interfaces with DSS and Impulse thru macro_x000a_"/>
    <s v="Credit"/>
    <s v="Not Applicable"/>
    <s v="Manual Entry Req"/>
    <s v="Manual Entry Req"/>
    <s v="Manual Entry Req"/>
    <s v="Business operations "/>
    <x v="0"/>
    <s v="Non Confidential"/>
    <x v="2"/>
    <s v="Low number of incoming/outgoing linkages (&lt; 5)"/>
    <s v="Single database type_x000a_"/>
    <s v="Single language/technology for 95% of code base_x000a_"/>
    <s v="Unknown"/>
    <s v="Niche / Premium skill set"/>
    <s v=" Exists but not updated"/>
    <x v="0"/>
    <s v="n/a"/>
    <s v="n/a"/>
    <s v="n/a"/>
    <s v="Not possible"/>
    <s v="Other"/>
    <s v="Other"/>
    <s v="Other"/>
    <s v="Part 1"/>
    <n v="0"/>
    <n v="0"/>
    <e v="#N/A"/>
    <e v="#N/A"/>
    <s v="Data Available"/>
    <x v="9"/>
    <e v="#N/A"/>
    <s v="Y"/>
    <s v="Sales"/>
    <x v="0"/>
    <x v="0"/>
    <x v="0"/>
    <x v="0"/>
    <x v="0"/>
    <x v="0"/>
  </r>
  <r>
    <s v="S3.395"/>
    <s v="Prepay Processes"/>
    <x v="2"/>
    <x v="11"/>
    <x v="0"/>
    <s v="Credit"/>
    <x v="0"/>
    <s v="-"/>
    <s v="Other"/>
    <x v="2"/>
    <s v="monolith (non-tiered) architecture"/>
    <s v="&quot;Gets information from Bancs and Customer notificatios to administer and automatically release prepay orders. The information collected is used for AUTOCASH process.&quot;_x000a_"/>
    <s v="Credit"/>
    <s v="Not Applicable"/>
    <s v="Manual Entry Req"/>
    <s v="Manual Entry Req"/>
    <s v="Manual Entry Req"/>
    <s v="Business operations "/>
    <x v="0"/>
    <s v="Non Confidential"/>
    <x v="2"/>
    <s v="Low number of incoming/outgoing linkages (&lt; 5)"/>
    <s v="Single database type_x000a_"/>
    <s v="Single language/technology for 95% of code base_x000a_"/>
    <s v="Unknown"/>
    <s v="Niche / Premium skill set"/>
    <s v=" Exists but not updated"/>
    <x v="0"/>
    <s v="n/a"/>
    <s v="n/a"/>
    <s v="n/a"/>
    <s v="Not possible"/>
    <s v="Other"/>
    <s v="Other"/>
    <s v="Other"/>
    <s v="Part 1"/>
    <n v="0"/>
    <n v="0"/>
    <e v="#N/A"/>
    <e v="#N/A"/>
    <s v="Data Available"/>
    <x v="2"/>
    <e v="#N/A"/>
    <s v="Y"/>
    <s v="Sales"/>
    <x v="0"/>
    <x v="0"/>
    <x v="0"/>
    <x v="0"/>
    <x v="0"/>
    <x v="0"/>
  </r>
  <r>
    <s v="S3.399"/>
    <s v="Pricing (Customer Pricing XREF / CP)"/>
    <x v="2"/>
    <x v="13"/>
    <x v="0"/>
    <s v="sales"/>
    <x v="0"/>
    <s v="-"/>
    <s v="Website"/>
    <x v="2"/>
    <s v="Third Party "/>
    <s v="Flow control and productivity tool to create Non stock RMAs automatically once approved by the departments. Everything is documented so we don’t lose money. Interfaces with DSS and Impulse thru macro_x000a_"/>
    <s v="Sales"/>
    <s v="Orders"/>
    <s v="Pricing"/>
    <s v="Manual Entry Req"/>
    <s v="Manual Entry Req"/>
    <s v="IT operations "/>
    <x v="0"/>
    <s v="Non Confidential"/>
    <x v="2"/>
    <s v="Medium number of incoming/outgoing linkages (5-10)"/>
    <s v="Single database type_x000a_"/>
    <s v="Single language/technology for 95% of code base_x000a_"/>
    <s v="Unknown"/>
    <s v="Standard skill set"/>
    <s v="_x000a_ Does not exist_x000a_"/>
    <x v="1"/>
    <s v="n/a"/>
    <s v="n/a"/>
    <s v="n/a"/>
    <s v="Not possible"/>
    <s v="Not possible"/>
    <s v="Not possible"/>
    <s v="No, but possible"/>
    <s v="Part 1"/>
    <n v="0"/>
    <n v="0"/>
    <e v="#N/A"/>
    <e v="#N/A"/>
    <s v="Data Available"/>
    <x v="0"/>
    <e v="#N/A"/>
    <s v="Y"/>
    <s v="Sales"/>
    <x v="5"/>
    <x v="0"/>
    <x v="0"/>
    <x v="0"/>
    <x v="0"/>
    <x v="0"/>
  </r>
  <r>
    <s v="S3.4"/>
    <s v="ADP Perman - Payroll - NL"/>
    <x v="2"/>
    <x v="15"/>
    <x v="0"/>
    <s v="Unknown"/>
    <x v="0"/>
    <s v="-"/>
    <s v="Other"/>
    <x v="2"/>
    <s v="Unknown"/>
    <s v="&quot;Gets information from Bancs and Customer notificatios to administer and automatically release prepay orders. The information collected is used for AUTOCASH process.&quot;_x000a__x000a__x000a_"/>
    <s v="Not Available"/>
    <s v="Manual Entry Req"/>
    <s v="Manual Entry Req"/>
    <s v="Manual Entry Req"/>
    <s v="Manual Entry Req"/>
    <s v="Business operations "/>
    <x v="0"/>
    <s v="Confidential"/>
    <x v="5"/>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19"/>
    <e v="#N/A"/>
    <s v="N"/>
    <s v="Unknown"/>
    <x v="0"/>
    <x v="0"/>
    <x v="0"/>
    <x v="0"/>
    <x v="1"/>
    <x v="0"/>
  </r>
  <r>
    <s v="S3.40"/>
    <s v="BIConnect"/>
    <x v="2"/>
    <x v="21"/>
    <x v="0"/>
    <s v="IS"/>
    <x v="0"/>
    <s v="Microsoft .Net"/>
    <s v="Website"/>
    <x v="0"/>
    <s v="monolith (non-tiered) architecture"/>
    <s v="_x000a__x000a_IT tools_x000a_"/>
    <s v="ReportingandAnalytics"/>
    <s v="Internal Facing Reporting &amp; Analysis"/>
    <s v="Manual Entry Req"/>
    <s v="Manual Entry Req"/>
    <s v="Manual Entry Req"/>
    <s v="Business operations "/>
    <x v="1"/>
    <s v="Non Confidential"/>
    <x v="3"/>
    <s v="Low number of incoming/outgoing linkages (&lt; 5)"/>
    <s v="Single database type_x000a_"/>
    <s v="Single language/technology for 95% of code base_x000a_"/>
    <s v="Unknown"/>
    <s v="Standard skill set"/>
    <s v="_x000a_ Does not exist_x000a_"/>
    <x v="2"/>
    <s v="Manual Entry Req"/>
    <n v="0"/>
    <n v="0"/>
    <s v="Manual Entry Req"/>
    <s v="Manual Entry Req"/>
    <s v="Manual Entry Req"/>
    <s v="Manual Entry Req"/>
    <s v="Part 1"/>
    <n v="0"/>
    <n v="0"/>
    <e v="#N/A"/>
    <e v="#N/A"/>
    <s v="Data Available"/>
    <x v="19"/>
    <e v="#N/A"/>
    <s v="N"/>
    <s v="IT"/>
    <x v="0"/>
    <x v="0"/>
    <x v="0"/>
    <x v="0"/>
    <x v="0"/>
    <x v="0"/>
  </r>
  <r>
    <s v="S3.403"/>
    <s v="Profitability Tool (Qliqsense)"/>
    <x v="2"/>
    <x v="31"/>
    <x v="0"/>
    <s v="Finance"/>
    <x v="0"/>
    <s v="-"/>
    <s v="Other"/>
    <x v="0"/>
    <s v="Unknown"/>
    <s v="Payroll System_x000a__x000a_Finance profitability tool of IMNL_x000a_"/>
    <s v="Not Available"/>
    <s v="Manual Entry Req"/>
    <s v="Manual Entry Req"/>
    <s v="Manual Entry Req"/>
    <s v="Manual Entry Req"/>
    <s v="Business operations "/>
    <x v="3"/>
    <s v="Highly Confidential"/>
    <x v="2"/>
    <s v="High number of incoming/outgoing linkages (&gt; 20)"/>
    <s v="Two dominant database types used"/>
    <s v="2-3 dominant languages/technologies used"/>
    <s v="Internal Support"/>
    <s v="Standard skill set"/>
    <s v="Unknown"/>
    <x v="3"/>
    <s v="Manual Entry Req"/>
    <s v="Manual Entry Req"/>
    <n v="50000"/>
    <s v="Manual Entry Req"/>
    <s v="Manual Entry Req"/>
    <s v="Manual Entry Req"/>
    <s v="Manual Entry Req"/>
    <s v="Part 1"/>
    <n v="0"/>
    <n v="0"/>
    <e v="#N/A"/>
    <e v="#N/A"/>
    <s v="Data Available"/>
    <x v="4"/>
    <e v="#N/A"/>
    <s v="Y"/>
    <s v="Finance"/>
    <x v="0"/>
    <x v="1"/>
    <x v="0"/>
    <x v="0"/>
    <x v="0"/>
    <x v="0"/>
  </r>
  <r>
    <s v="S3.407"/>
    <s v="Provision Tool"/>
    <x v="2"/>
    <x v="15"/>
    <x v="0"/>
    <s v="Finance, CLS"/>
    <x v="0"/>
    <s v=".net WPF in VB"/>
    <s v="Other"/>
    <x v="0"/>
    <s v="2-tier"/>
    <s v="functional: for manage Hutchison Customer provisioning and automatic credit note IMpulse generation; _x000a_technical: .net WPF App with SQL Stored Procedures; External customer webapp (Kentico)_x000a_needed resources: SQL-Server (DSS/local data), File-Server, Kentico   _x000a_common issues: n/a_x000a_"/>
    <s v="VendorFinance"/>
    <s v="VendorPrograms"/>
    <s v="VendorProgramsWithNODebittoVendor"/>
    <s v="Vendor Programs and Bids (POCC) Management"/>
    <s v="Manual Entry Req"/>
    <s v="Unknown"/>
    <x v="2"/>
    <s v="Highly Confidential"/>
    <x v="2"/>
    <s v="Low number of incoming/outgoing linkages (&lt; 5)"/>
    <s v="Single database type_x000a_"/>
    <s v="2-3 dominant languages/technologies used"/>
    <s v="Unknown"/>
    <s v="Standard skill set"/>
    <s v="_x000a_ Does not exist_x000a_"/>
    <x v="2"/>
    <s v="n/a"/>
    <s v="n/a"/>
    <s v="n/a"/>
    <s v="Yes_x000a_"/>
    <s v="Yes_x000a_"/>
    <s v="Yes_x000a_"/>
    <s v="Yes_x000a_"/>
    <s v="Part 1"/>
    <n v="0"/>
    <n v="0"/>
    <e v="#N/A"/>
    <e v="#N/A"/>
    <s v="Data Available"/>
    <x v="3"/>
    <e v="#N/A"/>
    <s v="N"/>
    <s v="Finance"/>
    <x v="0"/>
    <x v="0"/>
    <x v="0"/>
    <x v="0"/>
    <x v="0"/>
    <x v="0"/>
  </r>
  <r>
    <s v="S3.423"/>
    <s v="Recogidas DHL"/>
    <x v="2"/>
    <x v="11"/>
    <x v="0"/>
    <s v="Logistics"/>
    <x v="0"/>
    <s v="-"/>
    <s v="Website"/>
    <x v="0"/>
    <s v="monolith (non-tiered) architecture"/>
    <s v="_x000a_Send mail to Customers to validate pick up. Also send daily a report with pick ups DHL must do. Also we can see the status from the pick up until we receive it in our WH._x000a_"/>
    <s v="Sales"/>
    <s v="Order Delivery"/>
    <s v="Manual Entry Req"/>
    <s v="Manual Entry Req"/>
    <s v="Manual Entry Req"/>
    <s v="Customer Operations"/>
    <x v="0"/>
    <s v="Non Confidential"/>
    <x v="2"/>
    <s v="Low number of incoming/outgoing linkages (&lt; 5)"/>
    <s v="Single database type_x000a_"/>
    <s v="Single language/technology for 95% of code base_x000a_"/>
    <s v="Unknown"/>
    <s v="Niche / Premium skill set"/>
    <s v=" Exists but not updated"/>
    <x v="3"/>
    <s v="n/a"/>
    <s v="n/a"/>
    <s v="n/a"/>
    <s v="Not possible"/>
    <s v="Other"/>
    <s v="Other"/>
    <s v="Other"/>
    <s v="Part 1"/>
    <n v="0"/>
    <n v="0"/>
    <e v="#N/A"/>
    <e v="#N/A"/>
    <s v="Data Available"/>
    <x v="6"/>
    <e v="#N/A"/>
    <s v="Y"/>
    <s v="logistics"/>
    <x v="0"/>
    <x v="1"/>
    <x v="0"/>
    <x v="0"/>
    <x v="0"/>
    <x v="0"/>
  </r>
  <r>
    <s v="S3.425"/>
    <s v="Refurbish"/>
    <x v="2"/>
    <x v="11"/>
    <x v="0"/>
    <s v="Logistics"/>
    <x v="0"/>
    <s v="-"/>
    <s v="Other"/>
    <x v="2"/>
    <s v="monolith (non-tiered) architecture"/>
    <s v="_x000a__x000a_Allow to manage refurbish products. Flow tool to change status of SKUs_x000a_"/>
    <s v="SupplyChain"/>
    <s v="Warehouse Management"/>
    <s v="Manual Entry Req"/>
    <s v="Manual Entry Req"/>
    <s v="Manual Entry Req"/>
    <s v="Customer Operations"/>
    <x v="0"/>
    <s v="Non Confidential"/>
    <x v="2"/>
    <s v="Low number of incoming/outgoing linkages (&lt; 5)"/>
    <s v="Single database type_x000a_"/>
    <s v="Single language/technology for 95% of code base_x000a_"/>
    <s v="Unknown"/>
    <s v="Niche / Premium skill set"/>
    <s v=" Exists but not updated"/>
    <x v="0"/>
    <s v="n/a"/>
    <s v="n/a"/>
    <s v="n/a"/>
    <s v="Not possible"/>
    <s v="Other"/>
    <s v="Other"/>
    <s v="Other"/>
    <s v="Part 1"/>
    <n v="0"/>
    <n v="0"/>
    <e v="#N/A"/>
    <e v="#N/A"/>
    <s v="Data Available"/>
    <x v="17"/>
    <e v="#N/A"/>
    <s v="Y"/>
    <s v="logistics"/>
    <x v="0"/>
    <x v="0"/>
    <x v="0"/>
    <x v="0"/>
    <x v="0"/>
    <x v="0"/>
  </r>
  <r>
    <s v="S3.427"/>
    <s v="Release Orders"/>
    <x v="2"/>
    <x v="11"/>
    <x v="0"/>
    <s v="Sales"/>
    <x v="0"/>
    <s v="-"/>
    <s v="Website"/>
    <x v="0"/>
    <s v="monolith (non-tiered) architecture"/>
    <s v="_x000a__x000a_Allow Orders to be released automatically in impulse via Macro_x000a_"/>
    <s v="Sales"/>
    <s v="Orders"/>
    <s v="Manual Entry Req"/>
    <s v="Manual Entry Req"/>
    <s v="Manual Entry Req"/>
    <s v="Customer Operations"/>
    <x v="0"/>
    <s v="Non Confidential"/>
    <x v="2"/>
    <s v="Low number of incoming/outgoing linkages (&lt; 5)"/>
    <s v="Single database type_x000a_"/>
    <s v="Single language/technology for 95% of code base_x000a_"/>
    <s v="Unknown"/>
    <s v="Niche / Premium skill set"/>
    <s v=" Exists but not updated"/>
    <x v="3"/>
    <s v="n/a"/>
    <s v="n/a"/>
    <s v="n/a"/>
    <s v="Not possible"/>
    <s v="Other"/>
    <s v="Other"/>
    <s v="Other"/>
    <s v="Part 1"/>
    <n v="0"/>
    <n v="0"/>
    <e v="#N/A"/>
    <e v="#N/A"/>
    <s v="Data Available"/>
    <x v="9"/>
    <e v="#N/A"/>
    <s v="Y"/>
    <s v="Sales"/>
    <x v="0"/>
    <x v="1"/>
    <x v="0"/>
    <x v="0"/>
    <x v="0"/>
    <x v="0"/>
  </r>
  <r>
    <s v="S3.431"/>
    <s v="Reseller Application Tool"/>
    <x v="2"/>
    <x v="22"/>
    <x v="0"/>
    <s v="Sales"/>
    <x v="0"/>
    <s v="-"/>
    <s v="Other"/>
    <x v="0"/>
    <s v="Unknown"/>
    <s v="_x000a__x000a_Web based form for new resellers applications (request to become Ingram Micro reseller)_x000a_"/>
    <s v="Not Available"/>
    <s v="Manual Entry Req"/>
    <s v="Manual Entry Req"/>
    <s v="Manual Entry Req"/>
    <s v="Manual Entry Req"/>
    <s v="Customer Operations"/>
    <x v="3"/>
    <s v="Highly Confidential"/>
    <x v="2"/>
    <s v="Medium / High number of incoming/outgoing linkages (10-15)"/>
    <s v="Two dominant database types used"/>
    <s v="2-3 dominant languages/technologies used"/>
    <s v="Unknown"/>
    <s v="Standard skill set"/>
    <s v="Unknown"/>
    <x v="0"/>
    <s v="Manual Entry Req"/>
    <s v="Manual Entry Req"/>
    <s v="Less than $1000 "/>
    <s v="Manual Entry Req"/>
    <s v="Manual Entry Req"/>
    <s v="Manual Entry Req"/>
    <s v="Manual Entry Req"/>
    <s v="Part 1"/>
    <n v="0"/>
    <n v="0"/>
    <e v="#N/A"/>
    <e v="#N/A"/>
    <s v="Data Available"/>
    <x v="8"/>
    <e v="#N/A"/>
    <s v="Y"/>
    <s v="Sales"/>
    <x v="0"/>
    <x v="0"/>
    <x v="0"/>
    <x v="0"/>
    <x v="0"/>
    <x v="0"/>
  </r>
  <r>
    <s v="S3.435"/>
    <s v="Retail-Tool (SKU Pricing, PXREF, SKU Pricelist Management)"/>
    <x v="2"/>
    <x v="15"/>
    <x v="0"/>
    <s v="Sales"/>
    <x v="0"/>
    <s v="MS Access"/>
    <s v="Other"/>
    <x v="0"/>
    <s v="monolith (non-tiered) architecture"/>
    <s v="functional: for manage Trasnfer Retail-Orders (included divider to branches) to IMPulse over IMCA (Generate Orders), manage pricelist, read EDI-orders and generate base data  to transfer IMPulse over IMCA (Generate Orders)   technical: MS-Access mdb Linked (ODBC) SQL-Tables;  locally tables Access over VBA/ADO; needed resources: SQL-Server (DSS/local data), File-Server, sFTP    common issues: missing rights, missing ODBC-Connection; resources not available_x000a_"/>
    <s v="Sales"/>
    <s v="Orders"/>
    <s v="EcomOrders"/>
    <s v="Standard Stocking Orders: EDI/XMLs"/>
    <s v="Manual Entry Req"/>
    <s v="Customer Operations"/>
    <x v="2"/>
    <s v="Non Confidential"/>
    <x v="2"/>
    <s v="Medium number of incoming/outgoing linkages (5-10)"/>
    <s v="Single database type_x000a_"/>
    <s v="2-3 dominant languages/technologies used"/>
    <s v="Unknown"/>
    <s v="Standard skill set"/>
    <s v="_x000a_ Does not exist_x000a_"/>
    <x v="2"/>
    <s v="n/a"/>
    <s v="n/a"/>
    <s v="n/a"/>
    <s v="Yes_x000a_"/>
    <s v="Not possible"/>
    <s v="Not possible"/>
    <s v="Not possible"/>
    <s v="Part 1"/>
    <n v="0"/>
    <n v="0"/>
    <e v="#N/A"/>
    <e v="#N/A"/>
    <s v="Data Available"/>
    <x v="16"/>
    <e v="#N/A"/>
    <s v="N"/>
    <s v="Sales"/>
    <x v="5"/>
    <x v="0"/>
    <x v="0"/>
    <x v="0"/>
    <x v="0"/>
    <x v="0"/>
  </r>
  <r>
    <s v="S3.438"/>
    <s v="RIO"/>
    <x v="2"/>
    <x v="15"/>
    <x v="0"/>
    <s v="Sales"/>
    <x v="0"/>
    <s v="-"/>
    <s v="Other"/>
    <x v="2"/>
    <s v="Unknown"/>
    <s v="_x000a__x000a_Tool Sales/Pricing/Quoting_x000a_"/>
    <s v="Not Available"/>
    <s v="Manual Entry Req"/>
    <s v="Manual Entry Req"/>
    <s v="Manual Entry Req"/>
    <s v="Manual Entry Req"/>
    <s v="Customer Operations"/>
    <x v="3"/>
    <s v="Confidential"/>
    <x v="5"/>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16"/>
    <e v="#N/A"/>
    <s v="N"/>
    <s v="Sales"/>
    <x v="1"/>
    <x v="0"/>
    <x v="0"/>
    <x v="0"/>
    <x v="0"/>
    <x v="0"/>
  </r>
  <r>
    <s v="S3.440"/>
    <s v="RMADesk"/>
    <x v="2"/>
    <x v="17"/>
    <x v="0"/>
    <s v="Sales"/>
    <x v="0"/>
    <s v="-"/>
    <s v="Website"/>
    <x v="0"/>
    <s v="2-tier"/>
    <s v="app and web frontend to manage RMA requests for internal and external users_x000a_"/>
    <s v="Sales"/>
    <s v="ReturnsandDisputes"/>
    <s v="Standard RMA Returns Management"/>
    <s v="Manual Entry Req"/>
    <s v="Manual Entry Req"/>
    <s v="Unknown"/>
    <x v="2"/>
    <s v="Confidential"/>
    <x v="0"/>
    <s v="Low number of incoming/outgoing linkages (&lt; 5)"/>
    <s v="Single database type_x000a_"/>
    <s v="Single language/technology for 95% of code base_x000a_"/>
    <s v="Unknown"/>
    <s v="Standard skill set"/>
    <s v="_x000a_ Does not exist_x000a_"/>
    <x v="2"/>
    <s v="n/a"/>
    <s v="n/a"/>
    <s v="n/a"/>
    <s v="Yes_x000a_"/>
    <s v="Not possible"/>
    <s v="Not possible"/>
    <s v="Yes_x000a_"/>
    <s v="Part 1"/>
    <n v="0"/>
    <n v="0"/>
    <e v="#N/A"/>
    <e v="#N/A"/>
    <s v="Data Available"/>
    <x v="9"/>
    <e v="#N/A"/>
    <s v="Y"/>
    <s v="Sales"/>
    <x v="0"/>
    <x v="0"/>
    <x v="0"/>
    <x v="0"/>
    <x v="0"/>
    <x v="0"/>
  </r>
  <r>
    <s v="S3.444"/>
    <s v="SAGE KHK (PC-Kaufmann)"/>
    <x v="2"/>
    <x v="6"/>
    <x v="0"/>
    <s v="Finance"/>
    <x v="4"/>
    <s v="Miscrosoft"/>
    <s v="Other"/>
    <x v="0"/>
    <s v="monolith (non-tiered) architecture"/>
    <s v="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_x000a__x000a_Accounting Software used for Ingram Micro Europe GmbH, Macrotron Systems GmbH, Macrotron Process Technologies GmbH and Ingram Micro GP GmbH_x000a_"/>
    <s v="Not Available"/>
    <s v="Manual Entry Req"/>
    <s v="Manual Entry Req"/>
    <s v="Manual Entry Req"/>
    <s v="Manual Entry Req"/>
    <s v="IT operations "/>
    <x v="0"/>
    <s v="Non Confidential"/>
    <x v="2"/>
    <s v="No incoming/outgoing linkages, "/>
    <s v="Two dominant database types used"/>
    <s v="2-3 dominant languages/technologies used"/>
    <s v="Premier paid support"/>
    <s v="Standard skill set"/>
    <s v=" Exists but not updated"/>
    <x v="2"/>
    <s v="Manual Entry Req"/>
    <s v="Manual Entry Req"/>
    <n v="0"/>
    <s v="Yes_x000a_"/>
    <s v="Manual Entry Req"/>
    <s v="Manual Entry Req"/>
    <s v="Yes_x000a_"/>
    <s v="Part 1"/>
    <n v="0"/>
    <n v="0"/>
    <e v="#N/A"/>
    <e v="#N/A"/>
    <s v="Data Available"/>
    <x v="18"/>
    <e v="#N/A"/>
    <s v="Y"/>
    <s v="Finance"/>
    <x v="3"/>
    <x v="0"/>
    <x v="0"/>
    <x v="0"/>
    <x v="0"/>
    <x v="0"/>
  </r>
  <r>
    <s v="S3.459"/>
    <s v="Score Fraud (Credit Analysis -&gt; Credit Risk) XML Link"/>
    <x v="2"/>
    <x v="13"/>
    <x v="0"/>
    <s v="Finance"/>
    <x v="0"/>
    <s v="-"/>
    <s v="Website"/>
    <x v="2"/>
    <s v="Third Party "/>
    <s v="ERP to support IM business including IML operations. Consolidate SAP WM_x000a_"/>
    <s v="Credit"/>
    <s v="CustomerAccount"/>
    <s v="Manual Entry Req"/>
    <s v="Manual Entry Req"/>
    <s v="Manual Entry Req"/>
    <s v="Business operations "/>
    <x v="0"/>
    <s v="Non Confidential"/>
    <x v="2"/>
    <s v="Medium number of incoming/outgoing linkages (5-10)"/>
    <s v="Single database type_x000a_"/>
    <s v="Single language/technology for 95% of code base_x000a_"/>
    <s v="Unknown"/>
    <s v="Standard skill set"/>
    <s v="_x000a_ Does not exist_x000a_"/>
    <x v="1"/>
    <s v="n/a"/>
    <s v="n/a"/>
    <s v="n/a"/>
    <s v="Not possible"/>
    <s v="Not possible"/>
    <s v="Not possible"/>
    <s v="No, but possible"/>
    <s v="Part 1"/>
    <n v="0"/>
    <n v="0"/>
    <e v="#N/A"/>
    <e v="#N/A"/>
    <s v="Data Available"/>
    <x v="2"/>
    <e v="#N/A"/>
    <s v="Y"/>
    <s v="Finance"/>
    <x v="3"/>
    <x v="0"/>
    <x v="0"/>
    <x v="0"/>
    <x v="0"/>
    <x v="0"/>
  </r>
  <r>
    <s v="S3.460"/>
    <s v="SE Credit dept external web tools (Portal=)"/>
    <x v="2"/>
    <x v="32"/>
    <x v="0"/>
    <s v="Finance"/>
    <x v="1"/>
    <s v="_x000a__x000a_"/>
    <s v="Other"/>
    <x v="2"/>
    <s v="The new reporting interface for the central European database EDW and thus a BI tool._x000a__x000a_Web sites for downloading bank files/statements.      _x000a_SOLIDITET.SE INTRUM:COM ATRADIUS:COM MKDENIAL.COM Danske bank (Business online) _x000a_PLUSGIROT.SE _x000a_https://www.kreditsikring.dk/secure/default.asp _x000a_http://www.skat.dk/_x000a__x000a_[Lars comment] Those are reports and not an application _x000a_"/>
    <s v="Web sites for downloading bank files/statements.      SOLIDITET.SE INTRUM:COM ATRADIUS:COM MKDENIAL.COM Danske bank (Business online) PLUSGIROT.SE https://www.kreditsikring.dk/secure/default.asp http://www.skat.dk/"/>
    <s v="Productivity Tool"/>
    <s v="Manual Entry Req"/>
    <s v="Manual Entry Req"/>
    <s v="Manual Entry Req"/>
    <s v="Manual Entry Req"/>
    <s v="Unknown"/>
    <x v="1"/>
    <s v="Non Confidential"/>
    <x v="2"/>
    <s v="Low number of incoming/outgoing linkages (&lt; 5)"/>
    <s v="Two dominant database types used"/>
    <s v="2-3 dominant languages/technologies used"/>
    <s v="Support in roadmap"/>
    <s v="Standard skill set"/>
    <s v="Unknown"/>
    <x v="3"/>
    <s v="Manual Entry Req"/>
    <s v="Manual Entry Req"/>
    <n v="0"/>
    <s v="Manual Entry Req"/>
    <s v="Manual Entry Req"/>
    <s v="Manual Entry Req"/>
    <s v="Manual Entry Req"/>
    <s v="Part 1"/>
    <n v="0"/>
    <n v="0"/>
    <e v="#N/A"/>
    <e v="#N/A"/>
    <s v="Data Available"/>
    <x v="7"/>
    <e v="#N/A"/>
    <s v="Y"/>
    <s v="Finance"/>
    <x v="0"/>
    <x v="1"/>
    <x v="0"/>
    <x v="0"/>
    <x v="0"/>
    <x v="1"/>
  </r>
  <r>
    <s v="S3.461"/>
    <s v="SE warehouse productivity/management tools"/>
    <x v="2"/>
    <x v="33"/>
    <x v="0"/>
    <s v="Logistics"/>
    <x v="1"/>
    <s v="_x000a__x000a_"/>
    <s v="Other"/>
    <x v="2"/>
    <s v="Same as SAP but with certain functions are turned off as it isn't required of this LoB. Consolidate SAP WM_x000a__x000a_IM Space-location management tool, interacts with Impulse   [Lars comment] =&gt; Used by 5-10 WH workers. New or updated version to be installed with IM-first. HerrdinP process owner locally. Owned by EMEA IMPulse._x000a_Knapp reporting-Shows the scanning points and tracks a package in the warehouse  [Lars comment]  = &gt; 3rd party used for control of conveyer. Tobias Lundstrom process owner_x000a_DAILY FREIGHT FOLLOW-UP REPORT (EXCEL)-Report that allows us to keep tack of freight costs on a daily basis. [Lars comment] =&gt; Not used since 2010. No owner._x000a_"/>
    <s v="IM Space-location management tool, interacts with Impulse   Knapp reporting-Shows the scanning points and tracks a package in the warehouse   DAILY FREIGHT FOLLOW-UP REPORT (EXCEL)-Report that allows us to keep tack of freight costs on a daily basis. "/>
    <s v="Not Available"/>
    <s v="Manual Entry Req"/>
    <s v="Manual Entry Req"/>
    <s v="Manual Entry Req"/>
    <s v="Manual Entry Req"/>
    <s v="Unknown"/>
    <x v="0"/>
    <s v="Confidential"/>
    <x v="2"/>
    <s v="High number of incoming/outgoing linkages (&gt; 20)"/>
    <s v="Two dominant database types used"/>
    <s v="2-3 dominant languages/technologies used"/>
    <s v="Internal Support"/>
    <s v="Standard skill set"/>
    <s v="Unknown"/>
    <x v="3"/>
    <s v="Manual Entry Req"/>
    <s v="Manual Entry Req"/>
    <n v="0"/>
    <s v="Manual Entry Req"/>
    <s v="Manual Entry Req"/>
    <s v="Manual Entry Req"/>
    <s v="Manual Entry Req"/>
    <s v="Part 1"/>
    <n v="0"/>
    <n v="0"/>
    <e v="#N/A"/>
    <e v="#N/A"/>
    <s v="Data Available"/>
    <x v="10"/>
    <e v="#N/A"/>
    <s v="Y"/>
    <s v="logistics"/>
    <x v="0"/>
    <x v="1"/>
    <x v="0"/>
    <x v="0"/>
    <x v="0"/>
    <x v="0"/>
  </r>
  <r>
    <s v="S3.474"/>
    <s v="SmartTax (invoice interface XML to tax authority)"/>
    <x v="2"/>
    <x v="9"/>
    <x v="0"/>
    <s v="Finance"/>
    <x v="0"/>
    <s v="-"/>
    <s v="Other"/>
    <x v="0"/>
    <s v="2-tier"/>
    <s v="_x000a__x000a_Online invoice reporting tool _x000a_"/>
    <s v="FinanceandControlship"/>
    <s v="TransactionTax"/>
    <s v="Corp Tax Reporting and Filing Management"/>
    <s v="Manual Entry Req"/>
    <s v="Manual Entry Req"/>
    <s v="Unknown"/>
    <x v="2"/>
    <s v="Confidential"/>
    <x v="2"/>
    <s v="Low number of incoming/outgoing linkages (&lt; 5)"/>
    <s v="Single database type_x000a_"/>
    <s v="Single language/technology for 95% of code base_x000a_"/>
    <s v="Unknown"/>
    <s v="Standard skill set"/>
    <s v="_x000a_ Does not exist_x000a_"/>
    <x v="2"/>
    <s v="n/a"/>
    <s v="n/a"/>
    <s v="n/a"/>
    <s v="Yes_x000a_"/>
    <s v="Not possible"/>
    <s v="Not possible"/>
    <s v="Yes_x000a_"/>
    <s v="Part 1"/>
    <n v="0"/>
    <n v="0"/>
    <e v="#N/A"/>
    <e v="#N/A"/>
    <s v="Data Available"/>
    <x v="4"/>
    <e v="#N/A"/>
    <s v="N"/>
    <s v="Finance"/>
    <x v="2"/>
    <x v="0"/>
    <x v="0"/>
    <x v="0"/>
    <x v="0"/>
    <x v="0"/>
  </r>
  <r>
    <s v="S3.486"/>
    <s v="TARIS"/>
    <x v="2"/>
    <x v="6"/>
    <x v="0"/>
    <s v="HR"/>
    <x v="4"/>
    <s v="Miscrosoft"/>
    <s v="Other"/>
    <x v="0"/>
    <s v="2-tier"/>
    <s v="CMS Tool for Legacy Web. SMA helps to administrate HTML content, configuration characteristics of site, language content._x000a__x000a_HR time-registration-tool for internal employees and also external. To check the workingtimes and put them into the BSC. Time-registration for one employee working for different departments with different working-procedures_x000a__x000a_"/>
    <s v="Not Available"/>
    <s v="Manual Entry Req"/>
    <s v="Manual Entry Req"/>
    <s v="Manual Entry Req"/>
    <s v="Manual Entry Req"/>
    <s v="Business operations "/>
    <x v="0"/>
    <s v="Non Confidential"/>
    <x v="1"/>
    <s v="No incoming/outgoing linkages, "/>
    <s v="Single database type_x000a_"/>
    <s v="Single language/technology for 95% of code base_x000a_"/>
    <s v="Premier paid support"/>
    <s v="Standard skill set"/>
    <s v=" Exists but not updated"/>
    <x v="2"/>
    <s v="Manual Entry Req"/>
    <s v="Manual Entry Req"/>
    <n v="0"/>
    <s v="Yes_x000a_"/>
    <s v="Manual Entry Req"/>
    <s v="Manual Entry Req"/>
    <s v="Not possible"/>
    <s v="Part 1"/>
    <n v="0"/>
    <n v="0"/>
    <e v="#N/A"/>
    <e v="#N/A"/>
    <s v="Data Available"/>
    <x v="12"/>
    <e v="#N/A"/>
    <s v="Y"/>
    <s v="HR"/>
    <x v="0"/>
    <x v="0"/>
    <x v="0"/>
    <x v="0"/>
    <x v="0"/>
    <x v="0"/>
  </r>
  <r>
    <s v="S3.488"/>
    <s v="Tax reporting tools SE"/>
    <x v="2"/>
    <x v="34"/>
    <x v="0"/>
    <s v="Finance"/>
    <x v="1"/>
    <s v="-"/>
    <s v="Other"/>
    <x v="2"/>
    <s v="Unknown"/>
    <s v="100% used by BGS Sofia_x000a__x000a_Online invoice reporting tool_x000a_Access database applications used for tax/VAT reporting eg. 'Nordisc' access etc._x000a_"/>
    <s v="Not Available"/>
    <s v="Manual Entry Req"/>
    <s v="Manual Entry Req"/>
    <s v="Manual Entry Req"/>
    <s v="Manual Entry Req"/>
    <s v="Business operations "/>
    <x v="2"/>
    <s v="Confidential"/>
    <x v="2"/>
    <s v="High number of incoming/outgoing linkages (&gt; 20)"/>
    <s v="Two dominant database types used"/>
    <s v="2-3 dominant languages/technologies used"/>
    <s v="Internal Support"/>
    <s v="Standard skill set"/>
    <s v="Unknown"/>
    <x v="4"/>
    <s v="Manual Entry Req"/>
    <s v="Manual Entry Req"/>
    <n v="0"/>
    <s v="Manual Entry Req"/>
    <s v="Manual Entry Req"/>
    <s v="Manual Entry Req"/>
    <s v="Manual Entry Req"/>
    <s v="Part 1"/>
    <n v="0"/>
    <n v="0"/>
    <e v="#N/A"/>
    <e v="#N/A"/>
    <s v="Data Available"/>
    <x v="4"/>
    <e v="#N/A"/>
    <s v="Y"/>
    <s v="Finance"/>
    <x v="0"/>
    <x v="0"/>
    <x v="0"/>
    <x v="0"/>
    <x v="1"/>
    <x v="0"/>
  </r>
  <r>
    <s v="S3.492"/>
    <s v="TIA (Customs declaration)"/>
    <x v="2"/>
    <x v="6"/>
    <x v="0"/>
    <s v="Logistics"/>
    <x v="4"/>
    <s v="Unknown/Third Party"/>
    <s v="Website"/>
    <x v="1"/>
    <s v="Third Party "/>
    <s v="HR time-registration-tool for internal employees and also external. To check the workingtimes and put them into the BSC. Time-registration for one employee working for different departments with different working-procedures_x000a__x000a_Customs / Trade &amp; Export compliance software. Interface to the European Union Customs Department (e.g. Export to non EU Country DE to CH._x000a_"/>
    <s v="Not Available"/>
    <s v="Manual Entry Req"/>
    <s v="Manual Entry Req"/>
    <s v="Manual Entry Req"/>
    <s v="Manual Entry Req"/>
    <s v="Business operations "/>
    <x v="2"/>
    <s v="Non Confidential"/>
    <x v="2"/>
    <s v="Low number of incoming/outgoing linkages (&lt; 5)"/>
    <s v="Two dominant database types used"/>
    <s v="2-3 dominant languages/technologies used"/>
    <s v="Premier paid support"/>
    <s v="Standard skill set"/>
    <s v=" Exists but not updated"/>
    <x v="2"/>
    <s v="Manual Entry Req"/>
    <s v="Manual Entry Req"/>
    <s v="Manual Entry Req"/>
    <s v="Yes_x000a_"/>
    <s v="Manual Entry Req"/>
    <s v="Manual Entry Req"/>
    <s v="Yes_x000a_"/>
    <s v="Part 1"/>
    <n v="0"/>
    <n v="0"/>
    <e v="#N/A"/>
    <e v="#N/A"/>
    <s v="Data Available"/>
    <x v="1"/>
    <e v="#N/A"/>
    <s v="N"/>
    <s v="logistics"/>
    <x v="0"/>
    <x v="0"/>
    <x v="0"/>
    <x v="0"/>
    <x v="0"/>
    <x v="0"/>
  </r>
  <r>
    <s v="S3.494"/>
    <s v="TicNarrow"/>
    <x v="2"/>
    <x v="15"/>
    <x v="0"/>
    <s v="Marketing"/>
    <x v="0"/>
    <s v="-"/>
    <s v="Other"/>
    <x v="2"/>
    <s v="Unknown"/>
    <s v="Electronic voucher purchase module for ePrepaid_x000a__x000a_digital signage software to display Marketing/facilities/security and IT information on the screens in BE and NL offices_x000a_"/>
    <s v="Not Available"/>
    <s v="Manual Entry Req"/>
    <s v="Manual Entry Req"/>
    <s v="Manual Entry Req"/>
    <s v="Manual Entry Req"/>
    <s v="Customer Operations"/>
    <x v="3"/>
    <s v="Confidential"/>
    <x v="5"/>
    <s v="Medium / High number of incoming/outgoing linkages (10-1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1"/>
    <n v="0"/>
    <n v="0"/>
    <e v="#N/A"/>
    <e v="#N/A"/>
    <s v="Data Available"/>
    <x v="13"/>
    <e v="#N/A"/>
    <s v="N"/>
    <s v="Marketing"/>
    <x v="0"/>
    <x v="0"/>
    <x v="0"/>
    <x v="0"/>
    <x v="1"/>
    <x v="0"/>
  </r>
  <r>
    <s v="S3.497"/>
    <s v="Token"/>
    <x v="2"/>
    <x v="21"/>
    <x v="0"/>
    <s v="Sales"/>
    <x v="0"/>
    <s v="Microsoft .Net"/>
    <s v="Website"/>
    <x v="0"/>
    <s v="monolith (non-tiered) architecture"/>
    <s v="Monitor competitor web shop_x000a_Browser extension to help customers search products and find prices"/>
    <s v="PartnerConnectivity"/>
    <s v="Manual Entry Req"/>
    <s v="Manual Entry Req"/>
    <s v="Manual Entry Req"/>
    <s v="Manual Entry Req"/>
    <s v="Customer Operations"/>
    <x v="1"/>
    <s v="Confidential"/>
    <x v="2"/>
    <s v="Low number of incoming/outgoing linkages (&lt; 5)"/>
    <s v="Single database type_x000a_"/>
    <s v="Single language/technology for 95% of code base_x000a_"/>
    <s v="Unknown"/>
    <s v="Standard skill set"/>
    <s v=" Exists but not updated"/>
    <x v="2"/>
    <s v="Manual Entry Req"/>
    <n v="0"/>
    <n v="0"/>
    <s v="Manual Entry Req"/>
    <s v="Manual Entry Req"/>
    <s v="Manual Entry Req"/>
    <s v="Manual Entry Req"/>
    <s v="Part 1"/>
    <n v="0"/>
    <n v="0"/>
    <e v="#N/A"/>
    <e v="#N/A"/>
    <s v="Data Available"/>
    <x v="7"/>
    <e v="#N/A"/>
    <s v="Y"/>
    <s v="Sales"/>
    <x v="0"/>
    <x v="0"/>
    <x v="0"/>
    <x v="0"/>
    <x v="0"/>
    <x v="1"/>
  </r>
  <r>
    <s v="S3.5"/>
    <s v="ADP Perman - Payroll - UK"/>
    <x v="2"/>
    <x v="31"/>
    <x v="0"/>
    <s v="HR"/>
    <x v="0"/>
    <s v="-"/>
    <s v="Other"/>
    <x v="0"/>
    <s v="Unknown"/>
    <s v="SMS-gateway_x000a__x000a_payroll _x000a_"/>
    <s v="Payroll"/>
    <s v="Manual Entry Req"/>
    <s v="Manual Entry Req"/>
    <s v="Manual Entry Req"/>
    <s v="Manual Entry Req"/>
    <s v="Business operations "/>
    <x v="3"/>
    <s v="Confidential"/>
    <x v="2"/>
    <s v="Low number of incoming/outgoing linkages (&lt; 5)"/>
    <s v="Two dominant database types used"/>
    <s v="2-3 dominant languages/technologies used"/>
    <s v="Support in roadmap"/>
    <s v="Standard skill set"/>
    <s v="Unknown"/>
    <x v="0"/>
    <s v="Manual Entry Req"/>
    <s v="Manual Entry Req"/>
    <n v="50000"/>
    <s v="Manual Entry Req"/>
    <s v="Manual Entry Req"/>
    <s v="Manual Entry Req"/>
    <s v="Manual Entry Req"/>
    <s v="Part 1"/>
    <n v="0"/>
    <n v="0"/>
    <e v="#N/A"/>
    <e v="#N/A"/>
    <s v="Data Available"/>
    <x v="19"/>
    <e v="#N/A"/>
    <s v="Y"/>
    <s v="HR"/>
    <x v="0"/>
    <x v="0"/>
    <x v="0"/>
    <x v="0"/>
    <x v="0"/>
    <x v="0"/>
  </r>
  <r>
    <s v="S3.501"/>
    <s v="Trend (BI / Reporting Tools + Commition + Payroll)"/>
    <x v="2"/>
    <x v="13"/>
    <x v="0"/>
    <s v="Reporting"/>
    <x v="0"/>
    <s v="-"/>
    <s v="Website"/>
    <x v="2"/>
    <s v="Third Party "/>
    <s v="Internal Trend (achievement, Statistics, prime management )"/>
    <s v="EnterpriseApplication"/>
    <s v="Manual Entry Req"/>
    <s v="Manual Entry Req"/>
    <s v="Manual Entry Req"/>
    <s v="Manual Entry Req"/>
    <s v="Business operations "/>
    <x v="0"/>
    <s v="Confidential"/>
    <x v="1"/>
    <s v="Medium number of incoming/outgoing linkages (5-10)"/>
    <s v="Single database type_x000a_"/>
    <s v="Single language/technology for 95% of code base_x000a_"/>
    <s v="Unknown"/>
    <s v="Standard skill set"/>
    <s v="_x000a_ Does not exist_x000a_"/>
    <x v="1"/>
    <s v="n/a"/>
    <s v="n/a"/>
    <s v="n/a"/>
    <s v="Not possible"/>
    <s v="Not possible"/>
    <s v="Not possible"/>
    <s v="No, but possible"/>
    <s v="Part 1"/>
    <n v="0"/>
    <n v="0"/>
    <e v="#N/A"/>
    <e v="#N/A"/>
    <s v="Data Available"/>
    <x v="4"/>
    <e v="#N/A"/>
    <s v="Y"/>
    <s v="Reporting"/>
    <x v="2"/>
    <x v="0"/>
    <x v="0"/>
    <x v="0"/>
    <x v="0"/>
    <x v="0"/>
  </r>
  <r>
    <s v="S3.509"/>
    <s v="VAT Return Tool"/>
    <x v="2"/>
    <x v="34"/>
    <x v="0"/>
    <s v="Finance"/>
    <x v="1"/>
    <s v="_x000a__x000a_"/>
    <s v="Other"/>
    <x v="2"/>
    <s v="100% used by BGS Sofia_x000a_Tool for viewing customer invoices_x000a__x000a_Processes VAT returns_x000a_"/>
    <s v="Processes VAT returns"/>
    <s v="Not Available"/>
    <s v="Manual Entry Req"/>
    <s v="Manual Entry Req"/>
    <s v="Manual Entry Req"/>
    <s v="Manual Entry Req"/>
    <s v="Unknown"/>
    <x v="2"/>
    <s v="Highly Confidential"/>
    <x v="2"/>
    <s v="High number of incoming/outgoing linkages (&gt; 20)"/>
    <s v="Two dominant database types used"/>
    <s v="2-3 dominant languages/technologies used"/>
    <s v="Internal Support"/>
    <s v="Standard skill set"/>
    <s v="Unknown"/>
    <x v="4"/>
    <s v="Manual Entry Req"/>
    <s v="Manual Entry Req"/>
    <n v="0"/>
    <s v="Manual Entry Req"/>
    <s v="Manual Entry Req"/>
    <s v="Manual Entry Req"/>
    <s v="Manual Entry Req"/>
    <s v="Part 1"/>
    <n v="0"/>
    <n v="0"/>
    <e v="#N/A"/>
    <e v="#N/A"/>
    <s v="Data Available"/>
    <x v="2"/>
    <e v="#N/A"/>
    <s v="Y"/>
    <s v="Finance"/>
    <x v="3"/>
    <x v="0"/>
    <x v="0"/>
    <x v="0"/>
    <x v="0"/>
    <x v="0"/>
  </r>
  <r>
    <s v="S3.510"/>
    <s v="VCCRPR"/>
    <x v="2"/>
    <x v="21"/>
    <x v="0"/>
    <s v="Finance"/>
    <x v="0"/>
    <s v="Microsoft .Net"/>
    <s v="Website"/>
    <x v="0"/>
    <s v="monolith (non-tiered) architecture"/>
    <s v="_x000a__x000a_Financial Reporting _x000a_"/>
    <s v="InternalFinance"/>
    <s v="InternalProgramsUsingFunds"/>
    <s v="Manual Entry Req"/>
    <s v="Manual Entry Req"/>
    <s v="Manual Entry Req"/>
    <s v="Business operations "/>
    <x v="1"/>
    <s v="Non Confidential"/>
    <x v="2"/>
    <s v="Low number of incoming/outgoing linkages (&lt; 5)"/>
    <s v="Single database type_x000a_"/>
    <s v="Single language/technology for 95% of code base_x000a_"/>
    <s v="Unknown"/>
    <s v="Standard skill set"/>
    <s v="_x000a_ Does not exist_x000a_"/>
    <x v="2"/>
    <s v="Manual Entry Req"/>
    <n v="0"/>
    <n v="0"/>
    <s v="Manual Entry Req"/>
    <s v="Manual Entry Req"/>
    <s v="Manual Entry Req"/>
    <s v="Manual Entry Req"/>
    <s v="Part 1"/>
    <n v="0"/>
    <n v="0"/>
    <e v="#N/A"/>
    <e v="#N/A"/>
    <s v="Data Available"/>
    <x v="4"/>
    <e v="#N/A"/>
    <s v="Y"/>
    <s v="Finance"/>
    <x v="2"/>
    <x v="0"/>
    <x v="0"/>
    <x v="0"/>
    <x v="0"/>
    <x v="0"/>
  </r>
  <r>
    <s v="S3.511"/>
    <s v="Vendor Credit database (Vendor credit approval)"/>
    <x v="2"/>
    <x v="13"/>
    <x v="0"/>
    <s v="Finance"/>
    <x v="0"/>
    <s v="-"/>
    <s v="Other"/>
    <x v="2"/>
    <s v="Unknown"/>
    <s v="This application allows to manage and configure categories on browse tree, search, customer feedback, recommended products &amp; datasheets. Component of Nautilus 3.0. This application allows to_x000a_i)  Manage Categories - Manage and configure categories on browse tree, search etc_x000a_ii) Manage Marketing Placements -Manage and configure various kinds of marketing placements_x000a_iii) Enable/Disable Datasheet_x000a_iv) Assign Featured Add-Ons to Datasheets*_x000a_v) Manage Recommended Products*_x000a_vi) Manage Customer Feedback Categories_x000a_vii) Review and follow up Customer Feedback_x000a__x000a_0_x000a_"/>
    <s v="To Be Investigated"/>
    <s v="Manual Entry Req"/>
    <s v="Manual Entry Req"/>
    <s v="Manual Entry Req"/>
    <s v="Manual Entry Req"/>
    <s v="Business operations "/>
    <x v="3"/>
    <s v="Highly Confidential"/>
    <x v="2"/>
    <s v="Medium / High number of incoming/outgoing linkages (10-15)"/>
    <s v="Two dominant database types used"/>
    <s v="2-3 dominant languages/technologies used"/>
    <s v="Internal Support"/>
    <s v="Standard skill set"/>
    <s v="Unknown"/>
    <x v="3"/>
    <s v="Manual Entry Req"/>
    <s v="Manual Entry Req"/>
    <n v="0"/>
    <s v="Manual Entry Req"/>
    <s v="Manual Entry Req"/>
    <s v="Manual Entry Req"/>
    <s v="Manual Entry Req"/>
    <s v="Part 1"/>
    <n v="0"/>
    <n v="0"/>
    <e v="#N/A"/>
    <e v="#N/A"/>
    <s v="Data Available"/>
    <x v="3"/>
    <e v="#N/A"/>
    <s v="Y"/>
    <s v="Finance"/>
    <x v="6"/>
    <x v="0"/>
    <x v="0"/>
    <x v="0"/>
    <x v="0"/>
    <x v="0"/>
  </r>
  <r>
    <s v="S3.519"/>
    <s v="Viadat WMS"/>
    <x v="2"/>
    <x v="6"/>
    <x v="0"/>
    <s v="Logistics"/>
    <x v="4"/>
    <s v="Unix"/>
    <s v="Other"/>
    <x v="0"/>
    <s v="2-tier"/>
    <s v="_x000a__x000a_Small Enhancements_x000a_"/>
    <s v="Not Available"/>
    <s v="Manual Entry Req"/>
    <s v="Manual Entry Req"/>
    <s v="Manual Entry Req"/>
    <s v="Manual Entry Req"/>
    <s v="Business operations "/>
    <x v="2"/>
    <s v="Non Confidential"/>
    <x v="1"/>
    <s v="No incoming/outgoing linkages, "/>
    <s v="Single database type_x000a_"/>
    <s v="Single language/technology for 95% of code base_x000a_"/>
    <s v="Premier paid support"/>
    <s v="Standard skill set"/>
    <s v=" Exists but not updated"/>
    <x v="2"/>
    <s v="Manual Entry Req"/>
    <s v="Manual Entry Req"/>
    <s v="Manual Entry Req"/>
    <s v="Yes_x000a_"/>
    <s v="Manual Entry Req"/>
    <s v="Manual Entry Req"/>
    <s v="Not possible"/>
    <s v="Part 1"/>
    <n v="0"/>
    <n v="0"/>
    <e v="#N/A"/>
    <e v="#N/A"/>
    <s v="Data Available"/>
    <x v="10"/>
    <e v="#N/A"/>
    <s v="N"/>
    <s v="logistics"/>
    <x v="0"/>
    <x v="0"/>
    <x v="0"/>
    <x v="0"/>
    <x v="0"/>
    <x v="0"/>
  </r>
  <r>
    <s v="S3.52"/>
    <s v="Budget-Tool"/>
    <x v="2"/>
    <x v="24"/>
    <x v="0"/>
    <s v="Finance, GTM"/>
    <x v="0"/>
    <s v="MS Access"/>
    <s v="Other"/>
    <x v="0"/>
    <s v="monolith (non-tiered) architecture"/>
    <s v="functional: manage budgeting for the customer/vendor   technical: MS-Access mdb SQL-tables in native access; locally tables Access over VBA/ADO with native T-SQL needed resources: SQL-Server (DSS/local data), File-Server   common issues: missing rights,  resources not available_x000a_"/>
    <s v="InternalFinance"/>
    <s v="Credit Master Data Management"/>
    <s v="Manual Entry Req"/>
    <s v="Manual Entry Req"/>
    <s v="Manual Entry Req"/>
    <s v="Unknown"/>
    <x v="1"/>
    <s v="Non Confidential"/>
    <x v="2"/>
    <s v="Low number of incoming/outgoing linkages (&lt; 5)"/>
    <s v="Single database type_x000a_"/>
    <s v="Single language/technology for 95% of code base_x000a_"/>
    <s v="Unknown"/>
    <s v="Standard skill set"/>
    <s v="_x000a_ Does not exist_x000a_"/>
    <x v="2"/>
    <s v="n/a"/>
    <s v="n/a"/>
    <s v="n/a"/>
    <s v="Yes_x000a_"/>
    <s v="Not possible"/>
    <s v="Not possible"/>
    <s v="Not possible"/>
    <s v="Part 1"/>
    <n v="0"/>
    <n v="0"/>
    <e v="#N/A"/>
    <e v="#N/A"/>
    <s v="Data Available"/>
    <x v="20"/>
    <e v="#N/A"/>
    <s v="Y"/>
    <s v="Finance"/>
    <x v="0"/>
    <x v="0"/>
    <x v="0"/>
    <x v="1"/>
    <x v="0"/>
    <x v="0"/>
  </r>
  <r>
    <s v="S3.6"/>
    <s v="Agda payroll system HR"/>
    <x v="2"/>
    <x v="35"/>
    <x v="0"/>
    <s v="HR"/>
    <x v="4"/>
    <s v="-"/>
    <s v="Website"/>
    <x v="3"/>
    <s v="Third Party "/>
    <s v="ERP_x000a__x000a_Internal payroll system for all Sweden associates _x000a_"/>
    <s v="HumanResources"/>
    <s v="Associateadministration"/>
    <s v="Time and Attendance"/>
    <s v="Manual Entry Req"/>
    <s v="Manual Entry Req"/>
    <s v="Business operations "/>
    <x v="1"/>
    <s v="Confidential"/>
    <x v="1"/>
    <s v="No incoming/outgoing linkages, "/>
    <s v="Two dominant database types used"/>
    <s v="Single language/technology for 95% of code base_x000a_"/>
    <s v="Support in roadmap"/>
    <s v="Standard skill set"/>
    <s v="_x000a_ Does not exist_x000a_"/>
    <x v="2"/>
    <s v="Manual Entry Req"/>
    <s v="Manual Entry Req"/>
    <n v="0"/>
    <s v="Yes_x000a_"/>
    <s v="Manual Entry Req"/>
    <s v="Manual Entry Req"/>
    <s v="Manual Entry Req"/>
    <s v="Part 1"/>
    <n v="0"/>
    <n v="0"/>
    <e v="#N/A"/>
    <e v="#N/A"/>
    <s v="Data Available"/>
    <x v="19"/>
    <e v="#N/A"/>
    <s v="Y"/>
    <s v="HR"/>
    <x v="0"/>
    <x v="0"/>
    <x v="0"/>
    <x v="0"/>
    <x v="0"/>
    <x v="0"/>
  </r>
  <r>
    <s v="S3.61"/>
    <s v="Cargos view (Customer Charges)"/>
    <x v="2"/>
    <x v="11"/>
    <x v="0"/>
    <s v="Finance"/>
    <x v="0"/>
    <s v="-"/>
    <s v="Other"/>
    <x v="2"/>
    <s v="monolith (non-tiered) architecture"/>
    <s v="Manages customer complains/disputes for the Retail market mainly. Productivity tool as it manages from different claims and transmission types (more than 100K claims per year)"/>
    <s v="Sales"/>
    <s v="CustomerRelationship"/>
    <s v="CustomerExperience"/>
    <s v="Manual Entry Req"/>
    <s v="Manual Entry Req"/>
    <s v="Unknown"/>
    <x v="2"/>
    <s v="Non Confidential"/>
    <x v="2"/>
    <s v="Medium / High number of incoming/outgoing linkages (10-15)"/>
    <s v="Single database type_x000a_"/>
    <s v="Single language/technology for 95% of code base_x000a_"/>
    <s v="Unknown"/>
    <s v="Niche / Premium skill set"/>
    <s v=" Exists but not updated"/>
    <x v="0"/>
    <s v="n/a"/>
    <s v="n/a"/>
    <s v="n/a"/>
    <s v="Not possible"/>
    <s v="Other"/>
    <s v="Other"/>
    <s v="Other"/>
    <s v="Part 1"/>
    <n v="0"/>
    <n v="0"/>
    <e v="#N/A"/>
    <e v="#N/A"/>
    <s v="Data Available"/>
    <x v="6"/>
    <e v="#N/A"/>
    <s v="Y"/>
    <s v="Finance"/>
    <x v="0"/>
    <x v="0"/>
    <x v="0"/>
    <x v="0"/>
    <x v="0"/>
    <x v="0"/>
  </r>
  <r>
    <s v="S3.63"/>
    <s v="CarrierFiles"/>
    <x v="2"/>
    <x v="21"/>
    <x v="0"/>
    <s v="Logistics"/>
    <x v="0"/>
    <s v="Microsoft .Net"/>
    <s v="Other"/>
    <x v="0"/>
    <s v="monolith (non-tiered) architecture"/>
    <s v="Picks up manifest files from IM First, enhance them and sends them to Bartolini (carrier)_x000a_"/>
    <s v="SupplyChain"/>
    <s v="Transportation Management"/>
    <s v="Manual Entry Req"/>
    <s v="Manual Entry Req"/>
    <s v="Manual Entry Req"/>
    <s v="Business operations "/>
    <x v="0"/>
    <s v="Non Confidential"/>
    <x v="2"/>
    <s v="Low number of incoming/outgoing linkages (&lt; 5)"/>
    <s v="Single database type_x000a_"/>
    <s v="Single language/technology for 95% of code base_x000a_"/>
    <s v="Unknown"/>
    <s v="Standard skill set"/>
    <s v="_x000a_ Does not exist_x000a_"/>
    <x v="2"/>
    <s v="Manual Entry Req"/>
    <n v="0"/>
    <n v="0"/>
    <s v="Manual Entry Req"/>
    <s v="Manual Entry Req"/>
    <s v="Manual Entry Req"/>
    <s v="Manual Entry Req"/>
    <s v="Part 1"/>
    <n v="0"/>
    <n v="0"/>
    <e v="#N/A"/>
    <e v="#N/A"/>
    <s v="Data Available"/>
    <x v="17"/>
    <e v="#N/A"/>
    <s v="Y"/>
    <s v="logistics"/>
    <x v="0"/>
    <x v="0"/>
    <x v="0"/>
    <x v="0"/>
    <x v="0"/>
    <x v="0"/>
  </r>
  <r>
    <s v="S3.7"/>
    <s v="All In one Database"/>
    <x v="2"/>
    <x v="25"/>
    <x v="0"/>
    <s v="Reporting"/>
    <x v="0"/>
    <s v="-"/>
    <s v="Other"/>
    <x v="0"/>
    <s v="N Tier "/>
    <s v="Commision reporting tool and master data for reporting._x000a_"/>
    <s v="FinanceandControlship"/>
    <s v="Manual Entry Req"/>
    <s v="Manual Entry Req"/>
    <s v="Manual Entry Req"/>
    <s v="Manual Entry Req"/>
    <s v="Business operations "/>
    <x v="2"/>
    <s v="Non Confidential"/>
    <x v="1"/>
    <s v="Medium / High number of incoming/outgoing linkages (10-15)"/>
    <s v="Single database type_x000a_"/>
    <s v="3-5 dominant languages/technologies  used"/>
    <s v="Unknown"/>
    <s v="Niche / Premium skill set"/>
    <s v="_x000a_ Does not exist_x000a_"/>
    <x v="2"/>
    <s v="Unknown"/>
    <s v="Unknown"/>
    <s v="Unknown"/>
    <s v="Not possible"/>
    <s v="Yes_x000a_"/>
    <s v="Yes_x000a_"/>
    <s v="Not possible"/>
    <s v="Part 1"/>
    <n v="0"/>
    <n v="0"/>
    <e v="#N/A"/>
    <e v="#N/A"/>
    <s v="Data Available"/>
    <x v="4"/>
    <e v="#N/A"/>
    <s v="Y"/>
    <s v="Reporting"/>
    <x v="0"/>
    <x v="0"/>
    <x v="0"/>
    <x v="0"/>
    <x v="0"/>
    <x v="0"/>
  </r>
  <r>
    <s v="S3.71"/>
    <s v="CFS Impulse (PriceFile Engine)"/>
    <x v="2"/>
    <x v="28"/>
    <x v="0"/>
    <s v="Sales"/>
    <x v="0"/>
    <s v="SQL"/>
    <s v="Other"/>
    <x v="0"/>
    <s v="3-tier (or more)"/>
    <s v="Allow to import and maintain a charges database_x000a__x000a_Customer File  Service_x000a_"/>
    <s v="PartnerConnectivity"/>
    <s v="FTP"/>
    <s v="Manual Entry Req"/>
    <s v="Manual Entry Req"/>
    <s v="Manual Entry Req"/>
    <s v="Customer Operations"/>
    <x v="2"/>
    <s v="Confidential"/>
    <x v="4"/>
    <s v="High number of incoming/outgoing linkages (&gt; 20)"/>
    <s v="Four databases types used"/>
    <s v="Single language/technology for 95% of code base_x000a_"/>
    <s v="Support in roadmap"/>
    <s v="Standard skill set"/>
    <s v=" Exists and updated"/>
    <x v="2"/>
    <s v="No implementation cost "/>
    <s v="No license cost"/>
    <s v="Limited - supported by ECOMM.DACH"/>
    <s v="Not possible"/>
    <s v="No, but possible"/>
    <s v="Yes_x000a_"/>
    <s v="Not possible"/>
    <s v="Part 1"/>
    <n v="0"/>
    <n v="0"/>
    <e v="#N/A"/>
    <e v="#N/A"/>
    <s v="Data Available"/>
    <x v="7"/>
    <e v="#N/A"/>
    <s v="N"/>
    <s v="Sales"/>
    <x v="0"/>
    <x v="0"/>
    <x v="0"/>
    <x v="0"/>
    <x v="0"/>
    <x v="1"/>
  </r>
  <r>
    <s v="S3.76"/>
    <s v="Ciuch Conveyor MHS"/>
    <x v="2"/>
    <x v="22"/>
    <x v="0"/>
    <s v="Logistics"/>
    <x v="0"/>
    <s v="-"/>
    <s v="Other"/>
    <x v="0"/>
    <s v="Unknown"/>
    <s v="Commission reporting tool_x000a__x000a_conveyor system_x000a_"/>
    <s v="Not Available"/>
    <s v="Manual Entry Req"/>
    <s v="Manual Entry Req"/>
    <s v="Manual Entry Req"/>
    <s v="Manual Entry Req"/>
    <s v="IT operations "/>
    <x v="0"/>
    <s v="Non Confidential"/>
    <x v="2"/>
    <s v="Low number of incoming/outgoing linkages (&lt; 5)"/>
    <s v="Two dominant database types used"/>
    <s v="2-3 dominant languages/technologies used"/>
    <s v="Internal Support"/>
    <s v="Standard skill set"/>
    <s v="Unknown"/>
    <x v="3"/>
    <s v="Manual Entry Req"/>
    <s v="Manual Entry Req"/>
    <s v="Between $50,001 and $500,000 USD"/>
    <s v="Manual Entry Req"/>
    <s v="Manual Entry Req"/>
    <s v="Manual Entry Req"/>
    <s v="Manual Entry Req"/>
    <s v="Part 1"/>
    <n v="0"/>
    <n v="0"/>
    <e v="#N/A"/>
    <e v="#N/A"/>
    <s v="Data Available"/>
    <x v="10"/>
    <e v="#N/A"/>
    <s v="Y"/>
    <s v="logistics"/>
    <x v="0"/>
    <x v="1"/>
    <x v="0"/>
    <x v="0"/>
    <x v="0"/>
    <x v="0"/>
  </r>
  <r>
    <s v="S3.77"/>
    <s v="Ciuch Materials Handling System"/>
    <x v="2"/>
    <x v="36"/>
    <x v="0"/>
    <s v="Logistics"/>
    <x v="4"/>
    <s v="-"/>
    <s v="Other"/>
    <x v="0"/>
    <s v="monolith (non-tiered) architecture"/>
    <s v="_x000a_MHE_x000a_"/>
    <s v="SupplyChain"/>
    <s v="Warehouse Management"/>
    <s v="Manual Entry Req"/>
    <s v="Manual Entry Req"/>
    <s v="Manual Entry Req"/>
    <s v="Business operations "/>
    <x v="2"/>
    <s v="Confidential"/>
    <x v="2"/>
    <s v="Low number of incoming/outgoing linkages (&lt; 5)"/>
    <s v="Single database type_x000a_"/>
    <s v="Single language/technology for 95% of code base_x000a_"/>
    <s v="Premier paid support"/>
    <s v="Other"/>
    <s v="Unknown"/>
    <x v="2"/>
    <s v="Unknown"/>
    <s v="Unknown"/>
    <s v="$16000"/>
    <s v="Not possible"/>
    <s v="Not possible"/>
    <s v="Not possible"/>
    <s v="Not possible"/>
    <s v="Part 1"/>
    <n v="0"/>
    <n v="0"/>
    <e v="#N/A"/>
    <e v="#N/A"/>
    <s v="Data Available"/>
    <x v="17"/>
    <e v="#N/A"/>
    <s v="Y"/>
    <s v="logistics"/>
    <x v="0"/>
    <x v="0"/>
    <x v="0"/>
    <x v="0"/>
    <x v="0"/>
    <x v="0"/>
  </r>
  <r>
    <s v="S3.78"/>
    <s v="CLAAD"/>
    <x v="2"/>
    <x v="37"/>
    <x v="0"/>
    <s v="Finance"/>
    <x v="0"/>
    <s v="-"/>
    <s v="Other"/>
    <x v="2"/>
    <s v="Third Party "/>
    <s v="OTC-Customer Management-Customer Management_x000a__x000a_Sharepoint-Workflow for Credit_x000a_"/>
    <s v="Credit"/>
    <s v="CustomerAccount"/>
    <s v="Manual Entry Req"/>
    <s v="Manual Entry Req"/>
    <s v="Manual Entry Req"/>
    <s v="Unknown"/>
    <x v="1"/>
    <s v="Unknown"/>
    <x v="2"/>
    <s v="Low number of incoming/outgoing linkages (&lt; 5)"/>
    <s v="Single database type_x000a_"/>
    <s v="Single language/technology for 95% of code base_x000a_"/>
    <s v="Unknown"/>
    <s v="Other"/>
    <s v="_x000a_ Does not exist_x000a_"/>
    <x v="4"/>
    <s v="Manual Entry Req"/>
    <s v="Manual Entry Req"/>
    <n v="0"/>
    <s v="Yes_x000a_"/>
    <s v="Yes_x000a_"/>
    <s v="Not possible"/>
    <s v="Yes_x000a_"/>
    <s v="Part 1"/>
    <n v="0"/>
    <n v="0"/>
    <e v="#N/A"/>
    <e v="#N/A"/>
    <s v="Data Available"/>
    <x v="2"/>
    <e v="#N/A"/>
    <s v="Y"/>
    <s v="Finance"/>
    <x v="6"/>
    <x v="0"/>
    <x v="0"/>
    <x v="0"/>
    <x v="0"/>
    <x v="0"/>
  </r>
  <r>
    <s v="S3.86"/>
    <s v="Comet FA"/>
    <x v="2"/>
    <x v="6"/>
    <x v="0"/>
    <s v="Finance"/>
    <x v="4"/>
    <s v="Miscrosoft"/>
    <s v="Other"/>
    <x v="0"/>
    <s v="2-tier"/>
    <s v="Bid management - handling claim set up and process to Vendor_x000a__x000a_Asset management including depreciation_x000a_"/>
    <s v="Not Available"/>
    <s v="Manual Entry Req"/>
    <s v="Manual Entry Req"/>
    <s v="Manual Entry Req"/>
    <s v="Manual Entry Req"/>
    <s v="Business operations "/>
    <x v="0"/>
    <s v="Non Confidential"/>
    <x v="2"/>
    <s v="No incoming/outgoing linkages, "/>
    <s v="Single database type_x000a_"/>
    <s v="Single language/technology for 95% of code base_x000a_"/>
    <s v="Premier paid support"/>
    <s v="Standard skill set"/>
    <s v=" Exists but not updated"/>
    <x v="2"/>
    <s v="Manual Entry Req"/>
    <s v="Manual Entry Req"/>
    <n v="0"/>
    <s v="Yes_x000a_"/>
    <s v="Manual Entry Req"/>
    <s v="Manual Entry Req"/>
    <s v="No, but possible"/>
    <s v="Part 1"/>
    <n v="0"/>
    <n v="0"/>
    <e v="#N/A"/>
    <e v="#N/A"/>
    <s v="Data Available"/>
    <x v="2"/>
    <e v="#N/A"/>
    <s v="Y"/>
    <s v="Finance"/>
    <x v="3"/>
    <x v="0"/>
    <x v="0"/>
    <x v="0"/>
    <x v="0"/>
    <x v="0"/>
  </r>
  <r>
    <s v="S3.87"/>
    <s v="Cons: Consingment Tool"/>
    <x v="2"/>
    <x v="15"/>
    <x v="0"/>
    <s v="Sales"/>
    <x v="0"/>
    <s v="Javascript"/>
    <s v="Website"/>
    <x v="4"/>
    <s v="2-tier"/>
    <s v="manage consigment customers, Skus, Orders, Monthly invoiceing; technical: MS Azure WebApp, Azure SQL &amp; IM Customer APIs, IMCA Backend_x000a_"/>
    <s v="Sales"/>
    <s v="Orders"/>
    <s v="EcomOrders"/>
    <s v="Standard Stocking Orders: EDI/XMLs"/>
    <s v="Manual Entry Req"/>
    <s v="Customer Operations"/>
    <x v="0"/>
    <s v="Non Confidential"/>
    <x v="2"/>
    <s v="Medium number of incoming/outgoing linkages (5-10)"/>
    <s v="Single database type_x000a_"/>
    <s v="2-3 dominant languages/technologies used"/>
    <s v="Unknown"/>
    <s v="Standard skill set"/>
    <s v="_x000a_ Does not exist_x000a_"/>
    <x v="2"/>
    <s v="n/a"/>
    <s v="n/a"/>
    <s v="n/a"/>
    <s v="Yes_x000a_"/>
    <s v="Yes_x000a_"/>
    <s v="Yes_x000a_"/>
    <s v="Yes_x000a_"/>
    <s v="Part 1"/>
    <n v="0"/>
    <n v="0"/>
    <e v="#N/A"/>
    <e v="#N/A"/>
    <s v="Data Available"/>
    <x v="9"/>
    <e v="#N/A"/>
    <s v="N"/>
    <s v="Sales"/>
    <x v="0"/>
    <x v="0"/>
    <x v="0"/>
    <x v="0"/>
    <x v="0"/>
    <x v="0"/>
  </r>
  <r>
    <s v="S3.9"/>
    <s v="AP Just Scan Opex"/>
    <x v="2"/>
    <x v="6"/>
    <x v="0"/>
    <s v="Finance"/>
    <x v="4"/>
    <s v="Miscrosoft"/>
    <s v="Other"/>
    <x v="0"/>
    <s v="2-tier"/>
    <s v="Job Scheduling_x000a__x000a_AP invoice scanning incl. Auto OCR-Analysis incl. Auto-Invoice-Receipt Matching - &gt; Interface Process Accounting Impulse. OCR Detection of &gt;700 Vendor Invoice Forms (Form-Mapping) and auto detection._x000a_"/>
    <s v="Accounts Payable"/>
    <s v="Manual Entry Req"/>
    <s v="Manual Entry Req"/>
    <s v="Manual Entry Req"/>
    <s v="Manual Entry Req"/>
    <s v="Business operations "/>
    <x v="0"/>
    <s v="Non Confidential"/>
    <x v="3"/>
    <s v="No incoming/outgoing linkages, "/>
    <s v="Single database type_x000a_"/>
    <s v="Single language/technology for 95% of code base_x000a_"/>
    <s v="Premier paid support"/>
    <s v="Standard skill set"/>
    <s v=" Exists but not updated"/>
    <x v="2"/>
    <s v="Manual Entry Req"/>
    <s v="Manual Entry Req"/>
    <n v="0"/>
    <s v="Yes_x000a_"/>
    <s v="Manual Entry Req"/>
    <s v="Manual Entry Req"/>
    <s v="Not possible"/>
    <s v="Part 1"/>
    <n v="0"/>
    <n v="0"/>
    <e v="#N/A"/>
    <e v="#N/A"/>
    <s v="Data Available"/>
    <x v="7"/>
    <e v="#N/A"/>
    <s v="Y"/>
    <s v="Finance"/>
    <x v="0"/>
    <x v="0"/>
    <x v="0"/>
    <x v="0"/>
    <x v="0"/>
    <x v="1"/>
  </r>
  <r>
    <s v="S3.96"/>
    <s v="CPT (Customer Master Data Management)"/>
    <x v="2"/>
    <x v="15"/>
    <x v="0"/>
    <s v="Sales"/>
    <x v="0"/>
    <s v="MS Access"/>
    <s v="Other"/>
    <x v="0"/>
    <s v="monolith (non-tiered) architecture"/>
    <s v="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_x000a_"/>
    <s v="Sales"/>
    <s v="CustomerRelationship"/>
    <s v="Accounts"/>
    <s v="Customer service &amp; account administration"/>
    <s v="Manual Entry Req"/>
    <s v="Customer Operations"/>
    <x v="1"/>
    <s v="Non Confidential"/>
    <x v="2"/>
    <s v="Low number of incoming/outgoing linkages (&lt; 5)"/>
    <s v="Single database type_x000a_"/>
    <s v="Single language/technology for 95% of code base_x000a_"/>
    <s v="Unknown"/>
    <s v="Standard skill set"/>
    <s v="_x000a_ Does not exist_x000a_"/>
    <x v="2"/>
    <s v="n/a"/>
    <s v="n/a"/>
    <s v="n/a"/>
    <s v="Yes_x000a_"/>
    <s v="Not possible"/>
    <s v="Not possible"/>
    <s v="Not possible"/>
    <s v="Part 1"/>
    <n v="0"/>
    <n v="0"/>
    <e v="#N/A"/>
    <e v="#N/A"/>
    <s v="Data Available"/>
    <x v="6"/>
    <e v="#N/A"/>
    <s v="N"/>
    <s v="Sales"/>
    <x v="0"/>
    <x v="0"/>
    <x v="0"/>
    <x v="0"/>
    <x v="0"/>
    <x v="0"/>
  </r>
  <r>
    <s v="US.8"/>
    <s v="AIMLoad"/>
    <x v="0"/>
    <x v="38"/>
    <x v="0"/>
    <s v="AppDev.AMER.IM.SUP"/>
    <x v="0"/>
    <s v="VB Script_x000a_SQL Server Stored Procedures"/>
    <s v="Other"/>
    <x v="0"/>
    <s v="2-tier"/>
    <s v="Loads data to be used by Nautilus applications"/>
    <s v="EnterpriseApplication"/>
    <s v="Servers"/>
    <s v="Pricing"/>
    <s v="Manual Entry Req"/>
    <n v="0"/>
    <s v="Business operations "/>
    <x v="0"/>
    <s v="Confidential"/>
    <x v="2"/>
    <s v="Low number of incoming/outgoing linkages (&lt; 5)"/>
    <s v="Single database type_x000a_"/>
    <s v="Single language/technology for 95% of code base_x000a_"/>
    <s v="Unknown"/>
    <s v="Standard skill set"/>
    <s v="Unknown"/>
    <x v="1"/>
    <n v="0"/>
    <s v="Manual Entry Req"/>
    <s v="Manual Entry Req"/>
    <s v="Not possible"/>
    <s v="Not possible"/>
    <s v="Not possible"/>
    <s v="Manual Entry Req"/>
    <s v="Part 1"/>
    <n v="0"/>
    <n v="0"/>
    <e v="#N/A"/>
    <e v="#N/A"/>
    <s v="Data Available"/>
    <x v="7"/>
    <e v="#N/A"/>
    <s v="N"/>
    <s v="Unknown"/>
    <x v="6"/>
    <x v="0"/>
    <x v="0"/>
    <x v="0"/>
    <x v="0"/>
    <x v="1"/>
  </r>
  <r>
    <s v="US.12"/>
    <s v="AR Metrics DB"/>
    <x v="0"/>
    <x v="39"/>
    <x v="3"/>
    <s v="Unknown"/>
    <x v="0"/>
    <s v="MS Access"/>
    <s v="Client Server"/>
    <x v="2"/>
    <s v="Unknown"/>
    <s v="Tool used to store daily metrics on volume on different process within AR and run reports.Fusion reports are loaded to this DB_x000a_ "/>
    <s v="Not Available"/>
    <s v="Manual Entry Req"/>
    <s v="Manual Entry Req"/>
    <s v="Manual Entry Req"/>
    <s v="FIN-Reporting-Financial Reporting"/>
    <s v="Business operations "/>
    <x v="0"/>
    <s v="Confidential"/>
    <x v="2"/>
    <s v="Low number of incoming/outgoing linkages (&lt; 5)"/>
    <s v="Two dominant database types used"/>
    <s v="2-3 dominant languages/technologies used"/>
    <s v="Internal Support"/>
    <s v="Standard skill set"/>
    <s v="Unknown"/>
    <x v="4"/>
    <s v="Less than $50,000 USD"/>
    <s v="Manual Entry Req"/>
    <s v="Manual Entry Req"/>
    <s v="Manual Entry Req"/>
    <s v="Manual Entry Req"/>
    <s v="Manual Entry Req"/>
    <s v="Manual Entry Req"/>
    <s v="Part 1"/>
    <n v="0"/>
    <n v="0"/>
    <e v="#N/A"/>
    <e v="#N/A"/>
    <s v="Data Available"/>
    <x v="4"/>
    <e v="#N/A"/>
    <s v="N"/>
    <s v="Unknown"/>
    <x v="2"/>
    <x v="0"/>
    <x v="0"/>
    <x v="0"/>
    <x v="0"/>
    <x v="1"/>
  </r>
  <r>
    <s v="US.13"/>
    <s v="ASP Spellcheck"/>
    <x v="0"/>
    <x v="39"/>
    <x v="3"/>
    <s v="Unknown"/>
    <x v="1"/>
    <s v="Unknown"/>
    <s v="Other"/>
    <x v="2"/>
    <s v="Unknown"/>
    <s v="Web site for spellchecking forms. SQL server app._x000a_"/>
    <s v="Not Available"/>
    <s v="Manual Entry Req"/>
    <s v="Manual Entry Req"/>
    <s v="Manual Entry Req"/>
    <s v="OTC-Sales-Sales Management"/>
    <s v="Customer Operations"/>
    <x v="0"/>
    <s v="Non Confidential"/>
    <x v="2"/>
    <s v="Low number of incoming/outgoing linkages (&lt; 5)"/>
    <s v="Two dominant database types used"/>
    <s v="2-3 dominant languages/technologies used"/>
    <s v="Premier paid support"/>
    <s v="Standard skill set"/>
    <s v="Unknown"/>
    <x v="4"/>
    <n v="0"/>
    <s v="Manual Entry Req"/>
    <s v="Manual Entry Req"/>
    <s v="Manual Entry Req"/>
    <s v="Manual Entry Req"/>
    <s v="Manual Entry Req"/>
    <s v="Manual Entry Req"/>
    <s v="Part 1"/>
    <n v="0"/>
    <n v="0"/>
    <e v="#N/A"/>
    <e v="#N/A"/>
    <s v="Data Available"/>
    <x v="7"/>
    <e v="#N/A"/>
    <s v="N"/>
    <s v="Unknown"/>
    <x v="0"/>
    <x v="0"/>
    <x v="0"/>
    <x v="0"/>
    <x v="0"/>
    <x v="1"/>
  </r>
  <r>
    <s v="US.14"/>
    <s v="Autotask"/>
    <x v="0"/>
    <x v="39"/>
    <x v="3"/>
    <s v="Unknown"/>
    <x v="3"/>
    <s v="Unknown"/>
    <s v="Client Server"/>
    <x v="2"/>
    <s v="Unknown"/>
    <s v="Disapatch and invoicing tool for completion of services through IMSN - billing engine has links into impulse that allow billing of debits and credits to partners in an automated fashion."/>
    <s v="Not Available"/>
    <s v="Manual Entry Req"/>
    <s v="Manual Entry Req"/>
    <s v="Manual Entry Req"/>
    <s v="OTC-Sales-Presales System"/>
    <s v="Customer Operations"/>
    <x v="2"/>
    <s v="Highly Confidential"/>
    <x v="4"/>
    <s v="Medium / High number of incoming/outgoing linkages (10-15)"/>
    <s v="Two dominant database types used"/>
    <s v="2-3 dominant languages/technologies used"/>
    <s v="Extended premier paid support"/>
    <s v="Standard skill set"/>
    <s v="Unknown"/>
    <x v="4"/>
    <s v="Between $50,001 and $500,000 USD"/>
    <s v="Manual Entry Req"/>
    <s v="Manual Entry Req"/>
    <s v="Manual Entry Req"/>
    <s v="Manual Entry Req"/>
    <s v="Manual Entry Req"/>
    <s v="Manual Entry Req"/>
    <s v="Part 1"/>
    <n v="0"/>
    <n v="0"/>
    <e v="#N/A"/>
    <e v="#N/A"/>
    <s v="Data Available"/>
    <x v="3"/>
    <e v="#N/A"/>
    <s v="N"/>
    <s v="Unknown"/>
    <x v="0"/>
    <x v="0"/>
    <x v="0"/>
    <x v="0"/>
    <x v="0"/>
    <x v="1"/>
  </r>
  <r>
    <s v="US.27"/>
    <s v="CA Data Warehouse"/>
    <x v="0"/>
    <x v="40"/>
    <x v="0"/>
    <s v="Various"/>
    <x v="0"/>
    <s v="Wherescape RED, SQL"/>
    <s v="Other"/>
    <x v="0"/>
    <s v="2-tier"/>
    <s v="CA Datawarehouse that is utilized for Sales Analysis and other reporting."/>
    <s v="ReportingandAnalytics"/>
    <s v="Internal Facing Reporting &amp; Analysis"/>
    <s v="Manual Entry Req"/>
    <s v="Manual Entry Req"/>
    <s v="All data marts run wherescape, see US Datawarehouse for the cost as single cost for Wherescape."/>
    <s v="Business operations "/>
    <x v="0"/>
    <s v="Confidential"/>
    <x v="1"/>
    <s v="Low number of incoming/outgoing linkages (&lt; 5)"/>
    <s v="Single database type_x000a_"/>
    <s v="Single language/technology for 95% of code base_x000a_"/>
    <s v="Support in roadmap"/>
    <s v="Niche / Premium skill set"/>
    <s v=" Exists and updated"/>
    <x v="2"/>
    <s v="Less than $50,000 USD"/>
    <s v="Manual Entry Req"/>
    <s v="Manual Entry Req"/>
    <s v="Manual Entry Req"/>
    <s v="Manual Entry Req"/>
    <s v="Manual Entry Req"/>
    <s v="Manual Entry Req"/>
    <s v="Part 1"/>
    <n v="0"/>
    <n v="0"/>
    <e v="#N/A"/>
    <e v="#N/A"/>
    <s v="Data Available"/>
    <x v="4"/>
    <e v="#N/A"/>
    <s v="N"/>
    <s v="Unknown"/>
    <x v="2"/>
    <x v="0"/>
    <x v="0"/>
    <x v="0"/>
    <x v="0"/>
    <x v="0"/>
  </r>
  <r>
    <s v="US.31"/>
    <s v="Castor"/>
    <x v="0"/>
    <x v="41"/>
    <x v="3"/>
    <s v="Unknown"/>
    <x v="1"/>
    <s v="MS Access"/>
    <s v="Client Server"/>
    <x v="2"/>
    <s v="Unknown"/>
    <s v="Tool used to cancel Pos.  DB back end, front end is like a workflow too. SCC's in Manila use it to document PO cancellations; always need doc from vendor that says we can cancel. Covers us with vendor._x000a_  "/>
    <s v="Not Available"/>
    <s v="Manual Entry Req"/>
    <s v="Manual Entry Req"/>
    <s v="Manual Entry Req"/>
    <s v="P2P-Procurement-Purchasing"/>
    <s v="Business operations "/>
    <x v="0"/>
    <s v="Non Confidential"/>
    <x v="2"/>
    <s v="Low number of incoming/outgoing linkages (&lt; 5)"/>
    <s v="Two dominant database types used"/>
    <s v="2-3 dominant languages/technologies used"/>
    <s v="Premier paid support"/>
    <s v="Standard skill set"/>
    <s v="Unknown"/>
    <x v="1"/>
    <s v="Less than $50,000 USD"/>
    <s v="Manual Entry Req"/>
    <s v="Manual Entry Req"/>
    <s v="Manual Entry Req"/>
    <s v="Manual Entry Req"/>
    <s v="Manual Entry Req"/>
    <s v="Manual Entry Req"/>
    <s v="Part 1"/>
    <n v="0"/>
    <n v="0"/>
    <e v="#N/A"/>
    <e v="#N/A"/>
    <s v="Data Available"/>
    <x v="9"/>
    <e v="#N/A"/>
    <s v="N"/>
    <s v="Unknown"/>
    <x v="0"/>
    <x v="0"/>
    <x v="0"/>
    <x v="0"/>
    <x v="0"/>
    <x v="1"/>
  </r>
  <r>
    <s v="US.40"/>
    <s v="Choice Advantage"/>
    <x v="0"/>
    <x v="41"/>
    <x v="0"/>
    <s v="Pricing"/>
    <x v="0"/>
    <s v="Java / Tibco"/>
    <s v="Website"/>
    <x v="0"/>
    <s v="3-tier (or more)"/>
    <s v="Customer provisioning"/>
    <s v="EnterpriseApplication"/>
    <s v="Servers"/>
    <s v="Manual Entry Req"/>
    <s v="Manual Entry Req"/>
    <s v="OTC-Customer Management-Customer Management"/>
    <s v="Business operations "/>
    <x v="2"/>
    <s v="Non Confidential"/>
    <x v="2"/>
    <s v="Low number of incoming/outgoing linkages (&lt; 5)"/>
    <s v="Single database type_x000a_"/>
    <s v="Single language/technology for 95% of code base_x000a_"/>
    <s v="Unknown"/>
    <s v="Standard skill set"/>
    <s v=" Exists but not updated"/>
    <x v="2"/>
    <s v="Between $50,001 and $500,000 USD"/>
    <s v="Manual Entry Req"/>
    <s v="Less than $50,000 USD"/>
    <s v="No, but possible"/>
    <s v="Yes_x000a_"/>
    <s v="No, but possible"/>
    <s v="Yes_x000a_"/>
    <s v="Part 1"/>
    <n v="0"/>
    <n v="0"/>
    <e v="#N/A"/>
    <e v="#N/A"/>
    <s v="Data Available"/>
    <x v="6"/>
    <e v="#N/A"/>
    <s v="Y"/>
    <s v="Sales"/>
    <x v="0"/>
    <x v="0"/>
    <x v="0"/>
    <x v="0"/>
    <x v="0"/>
    <x v="0"/>
  </r>
  <r>
    <s v="US.45"/>
    <s v="Commissions &amp; Incentives (SPIFFS)"/>
    <x v="0"/>
    <x v="41"/>
    <x v="3"/>
    <s v="IS Supporting Applications"/>
    <x v="1"/>
    <s v="Informatica, Linux Shell scripts_x000a_Hosted on Cloud_x000a_"/>
    <s v="Client Server"/>
    <x v="2"/>
    <s v="Unknown"/>
    <s v="Spiff Tracking &amp; Calculation; Commission Tool used for our Sales Associates_x000a_ Implemented this May 2010 - Phase 2 in progress at the moment"/>
    <s v="Spiff Tracking &amp; Calculation; Commission Tool used for our Sales Associates_x000a_ Implemented this May 2010 - Phase 2 in progress at the moment"/>
    <s v="Manual Entry Req"/>
    <s v="Manual Entry Req"/>
    <s v="Manual Entry Req"/>
    <s v="OTC-Reporting-Sales Reports"/>
    <s v="Customer Operations"/>
    <x v="3"/>
    <s v="Highly Confidential"/>
    <x v="2"/>
    <s v="High number of incoming/outgoing linkages (&gt; 20)"/>
    <s v="Single database type_x000a_"/>
    <s v="Single language/technology for 95% of code base_x000a_"/>
    <s v="Internal Support"/>
    <s v="Standard skill set"/>
    <s v="Unknown"/>
    <x v="1"/>
    <s v="Between $50,001 and $500,000 USD"/>
    <s v="Manual Entry Req"/>
    <n v="5000"/>
    <s v="Manual Entry Req"/>
    <s v="Manual Entry Req"/>
    <s v="Manual Entry Req"/>
    <s v="Manual Entry Req"/>
    <s v="Part 1"/>
    <n v="0"/>
    <n v="0"/>
    <e v="#N/A"/>
    <e v="#N/A"/>
    <s v="Data Available"/>
    <x v="2"/>
    <e v="#N/A"/>
    <s v="Y"/>
    <s v="Workforce Enablement"/>
    <x v="0"/>
    <x v="0"/>
    <x v="0"/>
    <x v="0"/>
    <x v="0"/>
    <x v="1"/>
  </r>
  <r>
    <s v="US.67"/>
    <s v="Data Standards &amp; Data Standards DB (Categorization)"/>
    <x v="0"/>
    <x v="40"/>
    <x v="0"/>
    <s v="Catalog Specialist, Inventory Control Specialist"/>
    <x v="0"/>
    <s v="Windows Console, VB, SQL, IMpulse"/>
    <s v="Website"/>
    <x v="0"/>
    <s v="2-tier"/>
    <s v="Categorization Application to facilitate product description &amp; coding maintenance. Provides Product info for Catalog Specialist and others in VM.   Maintained by Tech Support. IIS &amp; SQL application used by all NA . Owned by  Rob Bruce.   http://usdawiis6001/DS_SOURCING_TOOL/Index.asp  _x000a_  "/>
    <s v="DataStewardship"/>
    <s v="Service/Product Category/Material Group Master Data Management"/>
    <s v="Manual Entry Req"/>
    <s v="Manual Entry Req"/>
    <s v="P2P-Item - Product Content - Inventory Management-Product Content Management"/>
    <s v="Business operations "/>
    <x v="0"/>
    <s v="Non Confidential"/>
    <x v="2"/>
    <s v="No incoming/outgoing linkages, "/>
    <s v="Single database type_x000a_"/>
    <s v="Single language/technology for 95% of code base_x000a_"/>
    <s v="Internal Support"/>
    <s v="Standard skill set"/>
    <s v="_x000a_ Does not exist_x000a_"/>
    <x v="2"/>
    <s v="Less than $50,000 USD"/>
    <s v="Manual Entry Req"/>
    <n v="0"/>
    <s v="Manual Entry Req"/>
    <s v="Manual Entry Req"/>
    <s v="Manual Entry Req"/>
    <s v="Manual Entry Req"/>
    <s v="Part 1"/>
    <n v="0"/>
    <n v="0"/>
    <e v="#N/A"/>
    <e v="#N/A"/>
    <s v="Data Available"/>
    <x v="4"/>
    <e v="#N/A"/>
    <s v="Y"/>
    <s v="Reporting"/>
    <x v="2"/>
    <x v="0"/>
    <x v="0"/>
    <x v="0"/>
    <x v="0"/>
    <x v="0"/>
  </r>
  <r>
    <s v="US.80"/>
    <s v="Direct Track Billing Tool"/>
    <x v="0"/>
    <x v="42"/>
    <x v="3"/>
    <s v="Unknown"/>
    <x v="1"/>
    <s v="Unknown"/>
    <s v="x"/>
    <x v="2"/>
    <s v="Unknown"/>
    <s v="Tool that houses DirecTrak vendor information and assists with the monthly billing according to contractual terms"/>
    <s v="Not Available"/>
    <s v="Manual Entry Req"/>
    <s v="Manual Entry Req"/>
    <s v="Manual Entry Req"/>
    <s v="P2P"/>
    <s v="Business operations "/>
    <x v="0"/>
    <s v="Highly Confidential"/>
    <x v="2"/>
    <s v="Medium / High number of incoming/outgoing linkages (10-15)"/>
    <s v="Two dominant database types used"/>
    <s v="2-3 dominant languages/technologies used"/>
    <s v="Premier paid support"/>
    <s v="Standard skill set"/>
    <s v="Unknown"/>
    <x v="1"/>
    <s v="Less than $50,000 USD"/>
    <s v="Manual Entry Req"/>
    <s v="Manual Entry Req"/>
    <s v="Manual Entry Req"/>
    <s v="Manual Entry Req"/>
    <s v="Manual Entry Req"/>
    <s v="Manual Entry Req"/>
    <s v="Part 1"/>
    <n v="0"/>
    <n v="0"/>
    <e v="#N/A"/>
    <e v="#N/A"/>
    <s v="Data Available"/>
    <x v="7"/>
    <e v="#N/A"/>
    <s v="N"/>
    <s v="Unknown"/>
    <x v="0"/>
    <x v="0"/>
    <x v="0"/>
    <x v="0"/>
    <x v="0"/>
    <x v="1"/>
  </r>
  <r>
    <s v="US.83"/>
    <s v="Drive Kitting Database"/>
    <x v="0"/>
    <x v="39"/>
    <x v="3"/>
    <s v="Unknown"/>
    <x v="1"/>
    <s v="Unknown"/>
    <s v="Client Server"/>
    <x v="2"/>
    <s v="Unknown"/>
    <s v="Access DB stored locally at each warehouse - not supported by IS - used by associates at the branches"/>
    <s v="Not Available"/>
    <s v="Manual Entry Req"/>
    <s v="Manual Entry Req"/>
    <s v="Manual Entry Req"/>
    <s v="SCE-Warehouse-Warehouse Packing"/>
    <s v="Business operations "/>
    <x v="0"/>
    <s v="Non Confidential"/>
    <x v="2"/>
    <s v="Low number of incoming/outgoing linkages (&lt; 5)"/>
    <s v="Two dominant database types used"/>
    <s v="2-3 dominant languages/technologies used"/>
    <s v="Premier paid support"/>
    <s v="Standard skill set"/>
    <s v="Unknown"/>
    <x v="4"/>
    <s v="Less than $50,000 USD"/>
    <s v="Manual Entry Req"/>
    <s v="Manual Entry Req"/>
    <s v="Manual Entry Req"/>
    <s v="Manual Entry Req"/>
    <s v="Manual Entry Req"/>
    <s v="Manual Entry Req"/>
    <s v="Part 1"/>
    <n v="0"/>
    <n v="0"/>
    <e v="#N/A"/>
    <e v="#N/A"/>
    <s v="Data Available"/>
    <x v="7"/>
    <e v="#N/A"/>
    <s v="N"/>
    <s v="Unknown"/>
    <x v="0"/>
    <x v="0"/>
    <x v="0"/>
    <x v="0"/>
    <x v="0"/>
    <x v="1"/>
  </r>
  <r>
    <s v="US.98"/>
    <s v="External Data Management Site (Global EDM)"/>
    <x v="0"/>
    <x v="40"/>
    <x v="0"/>
    <s v="All"/>
    <x v="0"/>
    <s v=".NET, C#, SQL"/>
    <s v="Website"/>
    <x v="0"/>
    <s v="2-tier"/>
    <s v="Global EDM - Used by the business to maintain external data that is not stored in an ERP"/>
    <s v="DataStewardship"/>
    <s v="Manual Entry Req"/>
    <s v="Manual Entry Req"/>
    <s v="Manual Entry Req"/>
    <s v="Various data points are maintained by different business areas, for example, rules for Finance for the datamarts, Customer, Vendor, Carrier Classifications, ERP Code definitions, etc."/>
    <s v="Business operations "/>
    <x v="3"/>
    <s v="Non Confidential"/>
    <x v="1"/>
    <s v="Low number of incoming/outgoing linkages (&lt; 5)"/>
    <s v="Single database type_x000a_"/>
    <s v="Single language/technology for 95% of code base_x000a_"/>
    <s v="Premier paid support"/>
    <s v="Standard skill set"/>
    <s v=" Exists and updated"/>
    <x v="2"/>
    <s v="Less than $50,000 USD"/>
    <s v="Manual Entry Req"/>
    <s v="Less than $50,000 USD"/>
    <s v="Manual Entry Req"/>
    <s v="Manual Entry Req"/>
    <s v="Manual Entry Req"/>
    <s v="Manual Entry Req"/>
    <s v="Part 1"/>
    <n v="0"/>
    <n v="0"/>
    <e v="#N/A"/>
    <e v="#N/A"/>
    <s v="Data Available"/>
    <x v="15"/>
    <e v="#N/A"/>
    <s v="Y"/>
    <s v="Vendor Management"/>
    <x v="0"/>
    <x v="0"/>
    <x v="0"/>
    <x v="0"/>
    <x v="0"/>
    <x v="0"/>
  </r>
  <r>
    <s v="US.107"/>
    <s v="Get Paid"/>
    <x v="0"/>
    <x v="40"/>
    <x v="1"/>
    <s v="Credit"/>
    <x v="4"/>
    <s v="SQL"/>
    <s v="Website"/>
    <x v="0"/>
    <s v="Third Party "/>
    <s v="Get Paid App Credit Collection"/>
    <s v="Credit"/>
    <s v="CustomerCredit"/>
    <s v="CustomerCollectionsProcess"/>
    <s v="Customer Collections Process Management"/>
    <s v="Application is being replaced by High Radius, ETA Q2 2023"/>
    <s v="Business operations "/>
    <x v="0"/>
    <s v="Confidential"/>
    <x v="3"/>
    <s v="Low number of incoming/outgoing linkages (&lt; 5)"/>
    <s v="Single database type_x000a_"/>
    <s v="2-3 dominant languages/technologies used"/>
    <s v="End of life_x000a_"/>
    <s v="Standard skill set"/>
    <s v=" Exists but not updated"/>
    <x v="3"/>
    <s v="$100,000 to $200,000 USD"/>
    <s v="Manual Entry Req"/>
    <n v="0"/>
    <s v="Not possible"/>
    <s v="Not possible"/>
    <s v="Not possible"/>
    <s v="Not possible"/>
    <s v="Part 1"/>
    <n v="0"/>
    <n v="0"/>
    <e v="#N/A"/>
    <e v="#N/A"/>
    <s v="Data Available"/>
    <x v="2"/>
    <e v="#N/A"/>
    <s v="Y"/>
    <s v="Finance"/>
    <x v="0"/>
    <x v="1"/>
    <x v="0"/>
    <x v="0"/>
    <x v="0"/>
    <x v="1"/>
  </r>
  <r>
    <s v="US.111"/>
    <s v="HP Calculator/IMT Calculator"/>
    <x v="0"/>
    <x v="41"/>
    <x v="3"/>
    <s v="Reporting"/>
    <x v="1"/>
    <s v="SQL/HTML/Javascript/ASP_x000a__x000a_"/>
    <s v="Client Server"/>
    <x v="2"/>
    <s v="Unknown"/>
    <s v="IIS &amp; SQL application used to Sales to find HP pricing scenerios.   Some data feeds into IMT quoting_x000a_ Server location USDAWSQL9012 and USDAWAPP9016 _x000a_ This tool provides faster to market pricing for sales so we can be competitive in the channel. This simplifies the cumbersome HP promotional scenarios and correctly stacks applicable promos to provide lowest cost to mark up from._x000a_ "/>
    <s v="Not Available"/>
    <s v="Manual Entry Req"/>
    <s v="Manual Entry Req"/>
    <s v="Manual Entry Req"/>
    <s v="OTC-Sales-Price Management"/>
    <s v="Customer Operations"/>
    <x v="0"/>
    <s v="Highly Confidential"/>
    <x v="1"/>
    <s v="Medium / High number of incoming/outgoing linkages (10-15)"/>
    <s v="Two dominant database types used"/>
    <s v="2-3 dominant languages/technologies used"/>
    <s v="Premier paid support"/>
    <s v="Standard skill set"/>
    <s v="Unknown"/>
    <x v="4"/>
    <s v="Less than $50,000 USD"/>
    <s v="Manual Entry Req"/>
    <n v="0"/>
    <s v="Manual Entry Req"/>
    <s v="Manual Entry Req"/>
    <s v="Manual Entry Req"/>
    <s v="Manual Entry Req"/>
    <s v="Part 1"/>
    <n v="0"/>
    <n v="0"/>
    <e v="#N/A"/>
    <e v="#N/A"/>
    <s v="Data Available"/>
    <x v="3"/>
    <e v="#N/A"/>
    <s v="Y"/>
    <s v="Product"/>
    <x v="5"/>
    <x v="0"/>
    <x v="0"/>
    <x v="0"/>
    <x v="0"/>
    <x v="1"/>
  </r>
  <r>
    <s v="US.140"/>
    <s v="Imatch"/>
    <x v="0"/>
    <x v="38"/>
    <x v="0"/>
    <s v="AppDev.AMER.IM.SUP"/>
    <x v="0"/>
    <s v="Windows Server 2019 / ServerSQL Server / Powerbuilder"/>
    <s v="Client Server"/>
    <x v="0"/>
    <s v="2-tier"/>
    <s v="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
    <s v="Credit"/>
    <s v="CustomerCredit"/>
    <s v="CustomerCreditReview"/>
    <s v="Credit Review Process Management"/>
    <s v="FIN-AR-Automatching"/>
    <s v="Business operations "/>
    <x v="2"/>
    <s v="Confidential"/>
    <x v="1"/>
    <s v="High number of incoming/outgoing linkages (&gt; 20)"/>
    <s v="Two dominant database types used"/>
    <s v="2-3 dominant languages/technologies used"/>
    <s v="Unknown"/>
    <s v="Standard skill set"/>
    <s v="Unknown"/>
    <x v="1"/>
    <s v="Between $50,001 and $500,000 USD"/>
    <s v="Manual Entry Req"/>
    <s v="Manual Entry Req"/>
    <s v="Not possible"/>
    <s v="Not possible"/>
    <s v="Not possible"/>
    <s v="No, but possible"/>
    <s v="Part 1"/>
    <n v="0"/>
    <n v="0"/>
    <e v="#N/A"/>
    <e v="#N/A"/>
    <s v="Data Available"/>
    <x v="3"/>
    <e v="#N/A"/>
    <s v="N"/>
    <s v="IT"/>
    <x v="6"/>
    <x v="0"/>
    <x v="0"/>
    <x v="0"/>
    <x v="0"/>
    <x v="0"/>
  </r>
  <r>
    <s v="US.171"/>
    <s v="CSOD External"/>
    <x v="0"/>
    <x v="41"/>
    <x v="1"/>
    <s v="Unknown"/>
    <x v="1"/>
    <s v="Unknown"/>
    <s v="Other"/>
    <x v="2"/>
    <s v="Unknown"/>
    <s v="Traininig"/>
    <s v="Not Available"/>
    <s v="Manual Entry Req"/>
    <s v="Manual Entry Req"/>
    <s v="Manual Entry Req"/>
    <s v="Replaced by Thought Industries"/>
    <s v="Unknown"/>
    <x v="3"/>
    <s v="Confidential"/>
    <x v="2"/>
    <s v="High number of incoming/outgoing linkages (&gt; 20)"/>
    <s v="Two dominant database types used"/>
    <s v="2-3 dominant languages/technologies used"/>
    <s v="Premier paid support"/>
    <s v="Standard skill set"/>
    <s v="Unknown"/>
    <x v="1"/>
    <n v="0"/>
    <s v="Manual Entry Req"/>
    <s v="Manual Entry Req"/>
    <s v="Manual Entry Req"/>
    <s v="Manual Entry Req"/>
    <s v="Manual Entry Req"/>
    <s v="Manual Entry Req"/>
    <s v="Part 1"/>
    <n v="0"/>
    <n v="0"/>
    <e v="#N/A"/>
    <e v="#N/A"/>
    <s v="Data Available"/>
    <x v="12"/>
    <e v="#N/A"/>
    <s v="N"/>
    <s v="Unknown"/>
    <x v="0"/>
    <x v="0"/>
    <x v="0"/>
    <x v="1"/>
    <x v="0"/>
    <x v="1"/>
  </r>
  <r>
    <s v="US.172"/>
    <s v="LA IMLogistics (IML Tool)"/>
    <x v="0"/>
    <x v="43"/>
    <x v="1"/>
    <s v="Product Management"/>
    <x v="1"/>
    <s v="MVC, C#, Bootstrap, SQL"/>
    <s v="Other"/>
    <x v="0"/>
    <s v="Unknown"/>
    <s v="Management of Apple Spare Parts Orders for Miami and Colombia"/>
    <s v="Supply Chain Mgmt"/>
    <s v="Manual Entry Req"/>
    <s v="Manual Entry Req"/>
    <s v="Manual Entry Req"/>
    <s v="The application was transferred to CEVA, not used by Ingram"/>
    <s v="Unknown"/>
    <x v="3"/>
    <s v="Highly Confidential"/>
    <x v="2"/>
    <s v="Medium / High number of incoming/outgoing linkages (10-15)"/>
    <s v="Two dominant database types used"/>
    <s v="2-3 dominant languages/technologies used"/>
    <s v="Internal Support"/>
    <s v="Standard skill set"/>
    <s v="Unknown"/>
    <x v="1"/>
    <n v="0"/>
    <s v="Manual Entry Req"/>
    <n v="85000"/>
    <s v="Manual Entry Req"/>
    <s v="Manual Entry Req"/>
    <s v="Manual Entry Req"/>
    <s v="Manual Entry Req"/>
    <s v="Part 1"/>
    <n v="0"/>
    <n v="0"/>
    <e v="#N/A"/>
    <e v="#N/A"/>
    <s v="Data Available"/>
    <x v="3"/>
    <e v="#N/A"/>
    <s v="Y"/>
    <s v="Warehouse"/>
    <x v="0"/>
    <x v="0"/>
    <x v="0"/>
    <x v="0"/>
    <x v="0"/>
    <x v="1"/>
  </r>
  <r>
    <s v="US.174"/>
    <s v="LA Regional Data Repository"/>
    <x v="0"/>
    <x v="40"/>
    <x v="0"/>
    <s v="All (BR17 Miami Export Only)"/>
    <x v="0"/>
    <s v="ASP.NET,SQL SSIS, SQL SSAS"/>
    <s v="Other"/>
    <x v="0"/>
    <s v="2-tier"/>
    <s v="Data Reporting for Miami BR17 Export Division"/>
    <s v="ReportingandAnalytics"/>
    <s v="Internal Facing Reporting &amp; Analysis"/>
    <s v="Manual Entry Req"/>
    <s v="Manual Entry Req"/>
    <n v="0"/>
    <s v="Business operations "/>
    <x v="0"/>
    <s v="Confidential"/>
    <x v="3"/>
    <s v="No incoming/outgoing linkages, "/>
    <s v="Single database type_x000a_"/>
    <s v="2-3 dominant languages/technologies used"/>
    <s v="Premier paid support"/>
    <s v="Standard skill set"/>
    <s v="_x000a_ Does not exist_x000a_"/>
    <x v="1"/>
    <s v="$100,000 USD to $200,000 USD"/>
    <s v="Manual Entry Req"/>
    <s v="Not Available"/>
    <s v="Manual Entry Req"/>
    <s v="Manual Entry Req"/>
    <s v="Manual Entry Req"/>
    <s v="Manual Entry Req"/>
    <s v="Part 1"/>
    <n v="0"/>
    <n v="0"/>
    <e v="#N/A"/>
    <e v="#N/A"/>
    <s v="Data Available"/>
    <x v="7"/>
    <e v="#N/A"/>
    <s v="Y"/>
    <s v="Reporting"/>
    <x v="0"/>
    <x v="0"/>
    <x v="0"/>
    <x v="0"/>
    <x v="0"/>
    <x v="1"/>
  </r>
  <r>
    <s v="US.177"/>
    <s v="Lenovo Reconciliation Database"/>
    <x v="0"/>
    <x v="39"/>
    <x v="3"/>
    <s v="Unknown"/>
    <x v="1"/>
    <s v="Unknown"/>
    <s v="Other"/>
    <x v="2"/>
    <s v="Unknown"/>
    <s v="This database matches our special pricing claims debits to Lenovo's credits and provides us with variances at a high level."/>
    <s v="Not Available"/>
    <s v="Manual Entry Req"/>
    <s v="Manual Entry Req"/>
    <s v="Manual Entry Req"/>
    <s v="FIN-Finance-Accounting"/>
    <s v="Business operations "/>
    <x v="0"/>
    <s v="Highly Confidential"/>
    <x v="2"/>
    <s v="Medium / High number of incoming/outgoing linkages (10-15)"/>
    <s v="Two dominant database types used"/>
    <s v="2-3 dominant languages/technologies used"/>
    <s v="Premier paid support"/>
    <s v="Standard skill set"/>
    <s v="Unknown"/>
    <x v="4"/>
    <n v="0"/>
    <s v="Manual Entry Req"/>
    <s v="Manual Entry Req"/>
    <s v="Manual Entry Req"/>
    <s v="Manual Entry Req"/>
    <s v="Manual Entry Req"/>
    <s v="Manual Entry Req"/>
    <s v="Part 1"/>
    <n v="0"/>
    <n v="0"/>
    <e v="#N/A"/>
    <e v="#N/A"/>
    <s v="Data Available"/>
    <x v="3"/>
    <e v="#N/A"/>
    <s v="N"/>
    <s v="Unknown"/>
    <x v="0"/>
    <x v="0"/>
    <x v="0"/>
    <x v="0"/>
    <x v="0"/>
    <x v="1"/>
  </r>
  <r>
    <s v="US.185"/>
    <s v="Meetcomp Database"/>
    <x v="0"/>
    <x v="41"/>
    <x v="0"/>
    <s v="Product Management"/>
    <x v="0"/>
    <s v="Identification in progress_x000a__x000a_"/>
    <s v="Client Server"/>
    <x v="2"/>
    <s v="Unknown"/>
    <s v="Track and reconcile US Meetcomps to vendors"/>
    <s v="Order Management"/>
    <s v="Manual Entry Req"/>
    <s v="Manual Entry Req"/>
    <s v="Manual Entry Req"/>
    <s v="FIN-Finance-Accounting"/>
    <s v="Business operations "/>
    <x v="0"/>
    <s v="Non Confidential"/>
    <x v="2"/>
    <s v="Low number of incoming/outgoing linkages (&lt; 5)"/>
    <s v="Two dominant database types used"/>
    <s v="2-3 dominant languages/technologies used"/>
    <s v="Internal Support"/>
    <s v="Standard skill set"/>
    <s v="Unknown"/>
    <x v="1"/>
    <n v="0"/>
    <s v="Manual Entry Req"/>
    <n v="0"/>
    <s v="Manual Entry Req"/>
    <s v="Manual Entry Req"/>
    <s v="Manual Entry Req"/>
    <s v="Manual Entry Req"/>
    <s v="Part 1"/>
    <n v="0"/>
    <n v="0"/>
    <e v="#N/A"/>
    <e v="#N/A"/>
    <s v="Data Available"/>
    <x v="7"/>
    <e v="#N/A"/>
    <s v="Y"/>
    <s v="Product"/>
    <x v="0"/>
    <x v="0"/>
    <x v="0"/>
    <x v="0"/>
    <x v="0"/>
    <x v="1"/>
  </r>
  <r>
    <s v="US.187"/>
    <s v="Miami Credit Tool"/>
    <x v="0"/>
    <x v="40"/>
    <x v="0"/>
    <s v="Credit"/>
    <x v="0"/>
    <s v="Windows Console, VB"/>
    <s v="Other"/>
    <x v="0"/>
    <s v="monolith (non-tiered) architecture"/>
    <s v="Windows Application that manages Credit Macros"/>
    <s v="Credit"/>
    <s v="CustomerCredit"/>
    <s v="CustomerCollectionsProcess"/>
    <s v="Customer Collections Process Management"/>
    <n v="0"/>
    <s v="Business operations "/>
    <x v="3"/>
    <s v="Confidential"/>
    <x v="2"/>
    <s v="Low number of incoming/outgoing linkages (&lt; 5)"/>
    <s v="Single database type_x000a_"/>
    <s v="Single language/technology for 95% of code base_x000a_"/>
    <s v="Internal Support"/>
    <s v="Standard skill set"/>
    <s v="_x000a_ Does not exist_x000a_"/>
    <x v="1"/>
    <s v="Less than $50,000 USD"/>
    <s v="Manual Entry Req"/>
    <s v="Not Available"/>
    <s v="Manual Entry Req"/>
    <s v="Manual Entry Req"/>
    <s v="Manual Entry Req"/>
    <s v="Manual Entry Req"/>
    <s v="Part 1"/>
    <n v="0"/>
    <n v="0"/>
    <e v="#N/A"/>
    <e v="#N/A"/>
    <s v="Data Available"/>
    <x v="7"/>
    <e v="#N/A"/>
    <s v="Y"/>
    <s v="Productivity Tools"/>
    <x v="0"/>
    <x v="0"/>
    <x v="0"/>
    <x v="0"/>
    <x v="0"/>
    <x v="1"/>
  </r>
  <r>
    <s v="US.188"/>
    <s v="Miami Electronic Documents"/>
    <x v="0"/>
    <x v="40"/>
    <x v="0"/>
    <s v="Warehouse"/>
    <x v="0"/>
    <s v="C#, SQL"/>
    <s v="Website"/>
    <x v="0"/>
    <s v="2-tier"/>
    <s v="Application that manages the creation and printing and re-printing of all the warehouse documentation"/>
    <s v="SupplyChain"/>
    <s v="Warehouse Management"/>
    <s v="Manual Entry Req"/>
    <s v="Manual Entry Req"/>
    <n v="0"/>
    <s v="Business operations "/>
    <x v="2"/>
    <s v="Confidential"/>
    <x v="2"/>
    <s v="Low number of incoming/outgoing linkages (&lt; 5)"/>
    <s v="Single database type_x000a_"/>
    <s v="Single language/technology for 95% of code base_x000a_"/>
    <s v="Internal Support"/>
    <s v="Standard skill set"/>
    <s v="_x000a_ Does not exist_x000a_"/>
    <x v="1"/>
    <s v="Less than $50,000 USD"/>
    <s v="Manual Entry Req"/>
    <n v="15000"/>
    <s v="Manual Entry Req"/>
    <s v="Manual Entry Req"/>
    <s v="Manual Entry Req"/>
    <s v="Manual Entry Req"/>
    <s v="Part 1"/>
    <n v="0"/>
    <n v="0"/>
    <e v="#N/A"/>
    <e v="#N/A"/>
    <s v="Data Available"/>
    <x v="7"/>
    <e v="#N/A"/>
    <s v="Y"/>
    <s v="IT"/>
    <x v="0"/>
    <x v="0"/>
    <x v="0"/>
    <x v="0"/>
    <x v="0"/>
    <x v="1"/>
  </r>
  <r>
    <s v="US.191"/>
    <s v="Miami Resale Tax"/>
    <x v="0"/>
    <x v="40"/>
    <x v="0"/>
    <s v="Business Operations (BR17 Miami Export Only)"/>
    <x v="0"/>
    <s v="ASP.NET, SQL"/>
    <s v="Website"/>
    <x v="0"/>
    <s v="2-tier"/>
    <s v="Management of Freight Forwarders, Proof of Deliveries, Resale Tax Certificates and Vendor Authorizations"/>
    <s v="SupplyChain"/>
    <s v="Customs"/>
    <s v="Customs for Outbound Shipments where IM is Exporter of Record Management"/>
    <s v="Manual Entry Req"/>
    <n v="0"/>
    <s v="Business operations "/>
    <x v="3"/>
    <s v="Confidential"/>
    <x v="2"/>
    <s v="No incoming/outgoing linkages, "/>
    <s v="Single database type_x000a_"/>
    <s v="Single language/technology for 95% of code base_x000a_"/>
    <s v="Internal Support"/>
    <s v="Standard skill set"/>
    <s v="_x000a_ Does not exist_x000a_"/>
    <x v="1"/>
    <s v="Less than $50,000 USD"/>
    <s v="Manual Entry Req"/>
    <n v="3000"/>
    <s v="Manual Entry Req"/>
    <s v="Manual Entry Req"/>
    <s v="Manual Entry Req"/>
    <s v="Manual Entry Req"/>
    <s v="Part 1"/>
    <n v="0"/>
    <n v="0"/>
    <e v="#N/A"/>
    <e v="#N/A"/>
    <s v="Data Available"/>
    <x v="17"/>
    <e v="#N/A"/>
    <s v="Y"/>
    <s v="Productivity Tools"/>
    <x v="0"/>
    <x v="0"/>
    <x v="0"/>
    <x v="0"/>
    <x v="0"/>
    <x v="0"/>
  </r>
  <r>
    <s v="US.192"/>
    <s v="Miami Sales Tool"/>
    <x v="0"/>
    <x v="40"/>
    <x v="0"/>
    <s v="Sales (BR17 Miami Export Only)"/>
    <x v="0"/>
    <s v="Windows Console, VB, Webservice"/>
    <s v="Other"/>
    <x v="0"/>
    <s v="monolith (non-tiered) architecture"/>
    <s v="Windows Application that manages Sales Macros and WebCalc Quotes"/>
    <s v="Sales"/>
    <s v="Orders"/>
    <s v="Standard Orders Management"/>
    <s v="Manual Entry Req"/>
    <n v="0"/>
    <s v="Business operations "/>
    <x v="3"/>
    <s v="Confidential"/>
    <x v="2"/>
    <s v="Low number of incoming/outgoing linkages (&lt; 5)"/>
    <s v="Two dominant database types used"/>
    <s v="Single language/technology for 95% of code base_x000a_"/>
    <s v="Internal Support"/>
    <s v="Standard skill set"/>
    <s v="_x000a_ Does not exist_x000a_"/>
    <x v="1"/>
    <s v="Less than $50,000 USD"/>
    <s v="Manual Entry Req"/>
    <s v="Not Available"/>
    <s v="Manual Entry Req"/>
    <s v="Manual Entry Req"/>
    <s v="Manual Entry Req"/>
    <s v="Manual Entry Req"/>
    <s v="Part 1"/>
    <n v="0"/>
    <n v="0"/>
    <e v="#N/A"/>
    <e v="#N/A"/>
    <s v="Data Available"/>
    <x v="7"/>
    <e v="#N/A"/>
    <s v="Y"/>
    <s v="Productivity Tools"/>
    <x v="0"/>
    <x v="0"/>
    <x v="0"/>
    <x v="0"/>
    <x v="0"/>
    <x v="1"/>
  </r>
  <r>
    <s v="US.194"/>
    <s v="Miami WebCalc3"/>
    <x v="0"/>
    <x v="41"/>
    <x v="0"/>
    <s v="Customers, Sales Associates (BR17 Miami Export Only)"/>
    <x v="0"/>
    <s v="ASP.NET, C#, SQL, XML"/>
    <s v="Website"/>
    <x v="0"/>
    <s v="3-tier (or more)"/>
    <s v="Calculates International Freight and Insurance for shipments"/>
    <s v="Sales"/>
    <s v="Order Delivery"/>
    <s v="Manual Entry Req"/>
    <s v="Manual Entry Req"/>
    <s v="This needs to be decomissioned.  High risk, old technology, internet facing."/>
    <s v="Customer Operations"/>
    <x v="2"/>
    <s v="Confidential"/>
    <x v="1"/>
    <s v="Low number of incoming/outgoing linkages (&lt; 5)"/>
    <s v="Single database type_x000a_"/>
    <s v="Single language/technology for 95% of code base_x000a_"/>
    <s v="Internal Support"/>
    <s v="Standard skill set"/>
    <s v="_x000a_ Does not exist_x000a_"/>
    <x v="3"/>
    <s v="$100,000 USD to $200,000 USD"/>
    <s v="Manual Entry Req"/>
    <n v="15000"/>
    <s v="Manual Entry Req"/>
    <s v="Manual Entry Req"/>
    <s v="Manual Entry Req"/>
    <s v="Manual Entry Req"/>
    <s v="Part 1"/>
    <n v="0"/>
    <n v="0"/>
    <e v="#N/A"/>
    <e v="#N/A"/>
    <s v="Data Available"/>
    <x v="17"/>
    <e v="#N/A"/>
    <s v="Y"/>
    <s v="Sales"/>
    <x v="0"/>
    <x v="1"/>
    <x v="0"/>
    <x v="0"/>
    <x v="0"/>
    <x v="0"/>
  </r>
  <r>
    <s v="US.200"/>
    <s v="Nautilius (MyNautilus)"/>
    <x v="0"/>
    <x v="38"/>
    <x v="0"/>
    <s v="Pricing"/>
    <x v="0"/>
    <s v="Java"/>
    <s v="Website"/>
    <x v="0"/>
    <s v="3-tier (or more)"/>
    <s v="Password change and Task Managemnet"/>
    <s v="EnterpriseApplication"/>
    <s v="Servers"/>
    <s v="Manual Entry Req"/>
    <s v="Manual Entry Req"/>
    <s v="Internal App"/>
    <s v="Business operations "/>
    <x v="2"/>
    <s v="Non Confidential"/>
    <x v="2"/>
    <s v="Low number of incoming/outgoing linkages (&lt; 5)"/>
    <s v="Single database type_x000a_"/>
    <s v="Single language/technology for 95% of code base_x000a_"/>
    <s v="Unknown"/>
    <s v="Standard skill set"/>
    <s v=" Exists but not updated"/>
    <x v="2"/>
    <s v="Between $50,001 and $500,000 USD"/>
    <s v="Manual Entry Req"/>
    <s v="Less than $50,000 USD"/>
    <s v="No, but possible"/>
    <s v="Yes_x000a_"/>
    <s v="No, but possible"/>
    <s v="Yes_x000a_"/>
    <s v="Part 1"/>
    <n v="0"/>
    <n v="0"/>
    <e v="#N/A"/>
    <e v="#N/A"/>
    <s v="Data Available"/>
    <x v="7"/>
    <e v="#N/A"/>
    <s v="N"/>
    <s v="Unknown"/>
    <x v="6"/>
    <x v="0"/>
    <x v="0"/>
    <x v="0"/>
    <x v="0"/>
    <x v="1"/>
  </r>
  <r>
    <s v="US.201"/>
    <s v="Nautilus 3. - Account Management"/>
    <x v="0"/>
    <x v="38"/>
    <x v="0"/>
    <s v="Pricing"/>
    <x v="0"/>
    <s v="Java"/>
    <s v="Website"/>
    <x v="0"/>
    <s v="3-tier (or more)"/>
    <s v="Customer information including Conatct &amp; Profile."/>
    <s v="EnterpriseApplication"/>
    <s v="Servers"/>
    <s v="Manual Entry Req"/>
    <s v="Manual Entry Req"/>
    <s v="Internal App"/>
    <s v="Business operations "/>
    <x v="2"/>
    <s v="Non Confidential"/>
    <x v="2"/>
    <s v="Low number of incoming/outgoing linkages (&lt; 5)"/>
    <s v="Single database type_x000a_"/>
    <s v="Single language/technology for 95% of code base_x000a_"/>
    <s v="Unknown"/>
    <s v="Standard skill set"/>
    <s v=" Exists but not updated"/>
    <x v="2"/>
    <s v="Between $50,001 and $500,000 USD"/>
    <s v="Manual Entry Req"/>
    <s v="Less than $50,000 USD"/>
    <s v="No, but possible"/>
    <s v="Yes_x000a_"/>
    <s v="No, but possible"/>
    <s v="Yes_x000a_"/>
    <s v="Part 1"/>
    <n v="0"/>
    <n v="0"/>
    <e v="#N/A"/>
    <e v="#N/A"/>
    <s v="Data Available"/>
    <x v="6"/>
    <e v="#N/A"/>
    <s v="N"/>
    <s v="Unknown"/>
    <x v="6"/>
    <x v="0"/>
    <x v="0"/>
    <x v="0"/>
    <x v="0"/>
    <x v="0"/>
  </r>
  <r>
    <s v="US.218"/>
    <s v="Pollux"/>
    <x v="0"/>
    <x v="15"/>
    <x v="3"/>
    <s v="Unknown"/>
    <x v="1"/>
    <s v="MS Access"/>
    <s v="Client Server"/>
    <x v="2"/>
    <s v="Unknown"/>
    <s v="SCC tool used to transmit more &quot;complicated&quot; POs_x000a_  "/>
    <s v="Not Available"/>
    <s v="Manual Entry Req"/>
    <s v="Manual Entry Req"/>
    <s v="Manual Entry Req"/>
    <s v="P2P-Procurement-Purchasing"/>
    <s v="Business operations "/>
    <x v="0"/>
    <s v="Highly Confidential"/>
    <x v="3"/>
    <s v="High number of incoming/outgoing linkages (&gt; 20)"/>
    <s v="Two dominant database types used"/>
    <s v="2-3 dominant languages/technologies used"/>
    <s v="Premier paid support"/>
    <s v="Standard skill set"/>
    <s v="Unknown"/>
    <x v="1"/>
    <s v="Less than $50,000 USD"/>
    <s v="Manual Entry Req"/>
    <s v="Manual Entry Req"/>
    <s v="Manual Entry Req"/>
    <s v="Manual Entry Req"/>
    <s v="Manual Entry Req"/>
    <s v="Manual Entry Req"/>
    <s v="Part 1"/>
    <n v="0"/>
    <n v="0"/>
    <e v="#N/A"/>
    <e v="#N/A"/>
    <s v="Data Available"/>
    <x v="9"/>
    <e v="#N/A"/>
    <s v="N"/>
    <s v="Unknown"/>
    <x v="0"/>
    <x v="0"/>
    <x v="0"/>
    <x v="0"/>
    <x v="0"/>
    <x v="1"/>
  </r>
  <r>
    <s v="US.220"/>
    <s v="POQ SLA"/>
    <x v="0"/>
    <x v="41"/>
    <x v="3"/>
    <s v="Unknown"/>
    <x v="1"/>
    <s v="Unknown"/>
    <s v="Client Server"/>
    <x v="2"/>
    <s v="Unknown"/>
    <s v="Capture POQ data for SCC Metrics"/>
    <s v="Not Available"/>
    <s v="Manual Entry Req"/>
    <s v="Manual Entry Req"/>
    <s v="Manual Entry Req"/>
    <s v="P2P-Procurement-Purchasing"/>
    <s v="Business operations "/>
    <x v="0"/>
    <s v="Highly Confidential"/>
    <x v="2"/>
    <s v="High number of incoming/outgoing linkages (&gt; 20)"/>
    <s v="Two dominant database types used"/>
    <s v="2-3 dominant languages/technologies used"/>
    <s v="Premier paid support"/>
    <s v="Standard skill set"/>
    <s v="Unknown"/>
    <x v="1"/>
    <s v="Less than $50,000 USD"/>
    <s v="Manual Entry Req"/>
    <s v="Manual Entry Req"/>
    <s v="Manual Entry Req"/>
    <s v="Manual Entry Req"/>
    <s v="Manual Entry Req"/>
    <s v="Manual Entry Req"/>
    <s v="Part 1"/>
    <n v="0"/>
    <n v="0"/>
    <e v="#N/A"/>
    <e v="#N/A"/>
    <s v="Data Available"/>
    <x v="9"/>
    <e v="#N/A"/>
    <s v="N"/>
    <s v="Unknown"/>
    <x v="0"/>
    <x v="0"/>
    <x v="0"/>
    <x v="0"/>
    <x v="0"/>
    <x v="1"/>
  </r>
  <r>
    <s v="US.223"/>
    <s v="Power/Power 2."/>
    <x v="0"/>
    <x v="44"/>
    <x v="2"/>
    <s v="Sales"/>
    <x v="1"/>
    <s v="C#"/>
    <s v="Other"/>
    <x v="2"/>
    <s v="Unknown"/>
    <s v="Returns and claim management system_x000a_(Power 2.0 will replace Power)"/>
    <s v="RMA Management"/>
    <s v="Manual Entry Req"/>
    <s v="Manual Entry Req"/>
    <s v="Manual Entry Req"/>
    <n v="0"/>
    <s v="Unknown"/>
    <x v="3"/>
    <s v="Highly Confidential"/>
    <x v="2"/>
    <s v="High number of incoming/outgoing linkages (&gt; 20)"/>
    <s v="Two dominant database types used"/>
    <s v="2-3 dominant languages/technologies used"/>
    <s v="Internal Support"/>
    <s v="Standard skill set"/>
    <s v="Unknown"/>
    <x v="1"/>
    <n v="0"/>
    <s v="Manual Entry Req"/>
    <n v="140000"/>
    <s v="Manual Entry Req"/>
    <s v="Manual Entry Req"/>
    <s v="Manual Entry Req"/>
    <s v="Manual Entry Req"/>
    <s v="Part 1"/>
    <n v="0"/>
    <n v="0"/>
    <e v="#N/A"/>
    <e v="#N/A"/>
    <s v="Data Available"/>
    <x v="9"/>
    <e v="#N/A"/>
    <s v="Y"/>
    <s v="Sales"/>
    <x v="0"/>
    <x v="0"/>
    <x v="0"/>
    <x v="0"/>
    <x v="0"/>
    <x v="2"/>
  </r>
  <r>
    <s v="US.226"/>
    <s v="Pricing and Marketing Analytics Data Warehouse"/>
    <x v="0"/>
    <x v="45"/>
    <x v="3"/>
    <s v="Unknown"/>
    <x v="0"/>
    <s v="Unknown"/>
    <s v="x"/>
    <x v="2"/>
    <s v="Unknown"/>
    <s v="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
    <s v="Not Available"/>
    <s v="Manual Entry Req"/>
    <s v="Manual Entry Req"/>
    <s v="Manual Entry Req"/>
    <s v="MKT-Marketing-Marketing"/>
    <s v="Customer Operations"/>
    <x v="0"/>
    <s v="Confidential"/>
    <x v="2"/>
    <s v="High number of incoming/outgoing linkages (&gt; 20)"/>
    <s v="Two dominant database types used"/>
    <s v="2-3 dominant languages/technologies used"/>
    <s v="Internal Support"/>
    <s v="Standard skill set"/>
    <s v="Unknown"/>
    <x v="4"/>
    <s v="Less than $50,000 USD"/>
    <s v="Manual Entry Req"/>
    <s v="Manual Entry Req"/>
    <s v="Manual Entry Req"/>
    <s v="Manual Entry Req"/>
    <s v="Manual Entry Req"/>
    <s v="Manual Entry Req"/>
    <s v="Part 1"/>
    <n v="0"/>
    <n v="0"/>
    <e v="#N/A"/>
    <e v="#N/A"/>
    <s v="Data Available"/>
    <x v="16"/>
    <e v="#N/A"/>
    <s v="N"/>
    <s v="Unknown"/>
    <x v="1"/>
    <x v="0"/>
    <x v="0"/>
    <x v="0"/>
    <x v="0"/>
    <x v="1"/>
  </r>
  <r>
    <s v="US.227"/>
    <s v="Pricing Dbase"/>
    <x v="0"/>
    <x v="45"/>
    <x v="3"/>
    <s v="Unknown"/>
    <x v="0"/>
    <s v="MS Access"/>
    <s v="x"/>
    <x v="2"/>
    <s v="Unknown"/>
    <s v="Access database with pricing information"/>
    <s v="Not Available"/>
    <s v="Manual Entry Req"/>
    <s v="Manual Entry Req"/>
    <s v="Manual Entry Req"/>
    <s v="OTC-Sales-Price Management"/>
    <s v="Customer Operations"/>
    <x v="2"/>
    <s v="Non Confidential"/>
    <x v="2"/>
    <s v="Low number of incoming/outgoing linkages (&lt; 5)"/>
    <s v="Two dominant database types used"/>
    <s v="2-3 dominant languages/technologies used"/>
    <s v="Internal Support"/>
    <s v="Standard skill set"/>
    <s v="Unknown"/>
    <x v="4"/>
    <s v="Less than $50,000 USD"/>
    <s v="Manual Entry Req"/>
    <s v="Manual Entry Req"/>
    <s v="Manual Entry Req"/>
    <s v="Manual Entry Req"/>
    <s v="Manual Entry Req"/>
    <s v="Manual Entry Req"/>
    <s v="Part 1"/>
    <n v="0"/>
    <n v="0"/>
    <e v="#N/A"/>
    <e v="#N/A"/>
    <s v="Data Available"/>
    <x v="7"/>
    <e v="#N/A"/>
    <s v="N"/>
    <s v="Unknown"/>
    <x v="5"/>
    <x v="0"/>
    <x v="0"/>
    <x v="0"/>
    <x v="0"/>
    <x v="1"/>
  </r>
  <r>
    <s v="US.230"/>
    <s v="Promodag"/>
    <x v="0"/>
    <x v="46"/>
    <x v="2"/>
    <s v="Sales"/>
    <x v="3"/>
    <s v="N/AWindows NT/2000/XP/2003 ServerSQL Server"/>
    <s v="Other"/>
    <x v="0"/>
    <s v="Unknown"/>
    <s v="Reports on email usage, via Exchange logs;_x000a_To be retired"/>
    <s v="Email Management"/>
    <s v="Manual Entry Req"/>
    <s v="Manual Entry Req"/>
    <s v="Manual Entry Req"/>
    <s v="OTHER-Reporting-Reporting System"/>
    <s v="IT operations "/>
    <x v="0"/>
    <s v="Confidential"/>
    <x v="2"/>
    <s v="Low number of incoming/outgoing linkages (&lt; 5)"/>
    <s v="Two dominant database types used"/>
    <s v="2-3 dominant languages/technologies used"/>
    <s v="Internal Support"/>
    <s v="Standard skill set"/>
    <s v="Unknown"/>
    <x v="1"/>
    <n v="0"/>
    <s v="Manual Entry Req"/>
    <n v="15000"/>
    <s v="Manual Entry Req"/>
    <s v="Manual Entry Req"/>
    <s v="Manual Entry Req"/>
    <s v="Manual Entry Req"/>
    <s v="Part 1"/>
    <n v="0"/>
    <n v="0"/>
    <e v="#N/A"/>
    <e v="#N/A"/>
    <s v="Data Available"/>
    <x v="4"/>
    <e v="#N/A"/>
    <s v="Y"/>
    <s v="IT"/>
    <x v="0"/>
    <x v="0"/>
    <x v="0"/>
    <x v="0"/>
    <x v="0"/>
    <x v="1"/>
  </r>
  <r>
    <s v="US.239"/>
    <s v="Licensing Apps (new IM36 integrated)_x000a_RenewVue &amp; Locator"/>
    <x v="0"/>
    <x v="47"/>
    <x v="0"/>
    <s v="PLG"/>
    <x v="0"/>
    <s v="Java, Spring, SQL Server, JBoss"/>
    <s v="Website"/>
    <x v="0"/>
    <s v="3-tier (or more)"/>
    <s v="RenewVue - Manage Renewal Pipeline for Software &amp; Hardware products; _x000a_Locator - Store &amp; parse Vendor confirmations &amp; their attributes"/>
    <s v="Sales"/>
    <s v="Orders"/>
    <s v="Quotes (Sales Order) Management"/>
    <s v="Auto creation of Renewal Opportunities, Quotes &amp; Reminders"/>
    <s v="Automation of Quotes &amp; Reminders instead of manual."/>
    <s v="Business operations "/>
    <x v="2"/>
    <s v="Confidential"/>
    <x v="1"/>
    <s v="Medium number of incoming/outgoing linkages (5-10)"/>
    <s v="Single database type_x000a_"/>
    <s v="Single language/technology for 95% of code base_x000a_"/>
    <s v="Premier paid support"/>
    <s v="Standard skill set"/>
    <s v=" Exists and updated"/>
    <x v="0"/>
    <n v="0"/>
    <s v="Manual Entry Req"/>
    <s v="Manual Entry Req"/>
    <s v="Yes_x000a_"/>
    <s v="Yes_x000a_"/>
    <s v="No, but possible"/>
    <s v="Yes_x000a_"/>
    <s v="Part 1"/>
    <n v="0"/>
    <n v="0"/>
    <e v="#N/A"/>
    <e v="#N/A"/>
    <s v="Data Available"/>
    <x v="0"/>
    <e v="#N/A"/>
    <s v="N"/>
    <s v="Unknown"/>
    <x v="0"/>
    <x v="0"/>
    <x v="0"/>
    <x v="0"/>
    <x v="0"/>
    <x v="0"/>
  </r>
  <r>
    <s v="US.240"/>
    <s v="DSP/RPD "/>
    <x v="0"/>
    <x v="41"/>
    <x v="0"/>
    <s v="Services"/>
    <x v="0"/>
    <s v="C#, SQL"/>
    <s v="Website"/>
    <x v="0"/>
    <s v="3-tier (or more)"/>
    <s v="Rollout System for PTS"/>
    <s v="Sales"/>
    <s v="Orders"/>
    <s v="ManualOrders"/>
    <s v="Backorder Management"/>
    <n v="0"/>
    <s v="Business operations "/>
    <x v="2"/>
    <s v="Confidential"/>
    <x v="1"/>
    <s v="Medium number of incoming/outgoing linkages (5-10)"/>
    <s v="Single database type_x000a_"/>
    <s v="Single language/technology for 95% of code base_x000a_"/>
    <s v="Unknown"/>
    <s v="Niche / Premium skill set"/>
    <s v=" Exists and updated"/>
    <x v="0"/>
    <n v="0"/>
    <s v="Manual Entry Req"/>
    <s v="Manual Entry Req"/>
    <s v="Manual Entry Req"/>
    <s v="Manual Entry Req"/>
    <s v="Manual Entry Req"/>
    <s v="Manual Entry Req"/>
    <s v="Part 1"/>
    <n v="0"/>
    <n v="0"/>
    <e v="#N/A"/>
    <e v="#N/A"/>
    <s v="Data Available"/>
    <x v="2"/>
    <e v="#N/A"/>
    <s v="N"/>
    <s v="Unknown"/>
    <x v="0"/>
    <x v="0"/>
    <x v="0"/>
    <x v="0"/>
    <x v="0"/>
    <x v="0"/>
  </r>
  <r>
    <s v="US.243"/>
    <s v="PTS Apps (Exclude RPD)"/>
    <x v="0"/>
    <x v="41"/>
    <x v="1"/>
    <s v="Unknown"/>
    <x v="1"/>
    <s v="Unknown"/>
    <s v="Other"/>
    <x v="2"/>
    <s v="Unknown"/>
    <s v="IM Training Systems, IMLink, IMExport"/>
    <s v="Not Available"/>
    <s v="Manual Entry Req"/>
    <s v="Manual Entry Req"/>
    <s v="Manual Entry Req"/>
    <s v="IM Training Replaced by Thought Industries, DSP replaced IM Link"/>
    <s v="Unknown"/>
    <x v="3"/>
    <s v="Highly Confidential"/>
    <x v="2"/>
    <s v="High number of incoming/outgoing linkages (&gt; 20)"/>
    <s v="Two dominant database types used"/>
    <s v="2-3 dominant languages/technologies used"/>
    <s v="Premier paid support"/>
    <s v="Standard skill set"/>
    <s v="Unknown"/>
    <x v="1"/>
    <n v="0"/>
    <s v="Manual Entry Req"/>
    <s v="Manual Entry Req"/>
    <s v="Manual Entry Req"/>
    <s v="Manual Entry Req"/>
    <s v="Manual Entry Req"/>
    <s v="Manual Entry Req"/>
    <s v="Part 1"/>
    <n v="0"/>
    <n v="0"/>
    <e v="#N/A"/>
    <e v="#N/A"/>
    <s v="Data Available"/>
    <x v="2"/>
    <e v="#N/A"/>
    <s v="N"/>
    <s v="Unknown"/>
    <x v="0"/>
    <x v="0"/>
    <x v="0"/>
    <x v="0"/>
    <x v="0"/>
    <x v="1"/>
  </r>
  <r>
    <s v="US.250"/>
    <s v="Security - Powerbuilder"/>
    <x v="0"/>
    <x v="41"/>
    <x v="3"/>
    <s v="Unknown"/>
    <x v="0"/>
    <s v="Windows NT/2000/XP/2003 ServerSQL Serverpowerbuilder"/>
    <s v="Client Server"/>
    <x v="2"/>
    <s v="Unknown"/>
    <s v="Powerbuilder app maintains security fo Id.s for other POWER BUILDER applications_x000a_ - POWER_x000a_ - PAM EBS"/>
    <s v="Not Available"/>
    <s v="Manual Entry Req"/>
    <s v="Manual Entry Req"/>
    <s v="Manual Entry Req"/>
    <s v="OTC-Sales-Sales Management"/>
    <s v="Customer Operations"/>
    <x v="0"/>
    <s v="Non Confidential"/>
    <x v="2"/>
    <s v="Low number of incoming/outgoing linkages (&lt; 5)"/>
    <s v="Two dominant database types used"/>
    <s v="2-3 dominant languages/technologies used"/>
    <s v="Internal Support"/>
    <s v="Standard skill set"/>
    <s v="Unknown"/>
    <x v="1"/>
    <s v="Less than $50,000 USD"/>
    <s v="Manual Entry Req"/>
    <s v="Manual Entry Req"/>
    <s v="Manual Entry Req"/>
    <s v="Manual Entry Req"/>
    <s v="Manual Entry Req"/>
    <s v="Manual Entry Req"/>
    <s v="Part 1"/>
    <n v="0"/>
    <n v="0"/>
    <e v="#N/A"/>
    <e v="#N/A"/>
    <s v="Data Available"/>
    <x v="7"/>
    <e v="#N/A"/>
    <s v="N"/>
    <s v="Unknown"/>
    <x v="0"/>
    <x v="0"/>
    <x v="0"/>
    <x v="0"/>
    <x v="0"/>
    <x v="1"/>
  </r>
  <r>
    <s v="US.252"/>
    <s v="Serialized Receipt"/>
    <x v="0"/>
    <x v="43"/>
    <x v="1"/>
    <s v="Productivity Tools"/>
    <x v="1"/>
    <s v="C#, Angular, SQL"/>
    <s v="Other"/>
    <x v="0"/>
    <s v="Unknown"/>
    <s v="Warehouse application to log products, product put-away location along with the Serial Number and IMEA number which is logged into the ESMS central repository"/>
    <s v="Supply Chain Mgmt"/>
    <s v="Manual Entry Req"/>
    <s v="Manual Entry Req"/>
    <s v="Manual Entry Req"/>
    <s v="The application was transferred to CEVA, not used by Ingram"/>
    <s v="Unknown"/>
    <x v="3"/>
    <s v="Confidential"/>
    <x v="2"/>
    <s v="High number of incoming/outgoing linkages (&gt; 20)"/>
    <s v="Two dominant database types used"/>
    <s v="2-3 dominant languages/technologies used"/>
    <s v="Internal Support"/>
    <s v="Standard skill set"/>
    <s v="Unknown"/>
    <x v="1"/>
    <n v="0"/>
    <s v="Manual Entry Req"/>
    <n v="5000"/>
    <s v="Manual Entry Req"/>
    <s v="Manual Entry Req"/>
    <s v="Manual Entry Req"/>
    <s v="Manual Entry Req"/>
    <s v="Part 1"/>
    <n v="0"/>
    <n v="0"/>
    <e v="#N/A"/>
    <e v="#N/A"/>
    <s v="Data Available"/>
    <x v="10"/>
    <e v="#N/A"/>
    <s v="Y"/>
    <s v="Warehouse"/>
    <x v="0"/>
    <x v="0"/>
    <x v="0"/>
    <x v="1"/>
    <x v="0"/>
    <x v="1"/>
  </r>
  <r>
    <s v="US.257"/>
    <s v="SilverPOP"/>
    <x v="0"/>
    <x v="45"/>
    <x v="3"/>
    <s v="Unknown"/>
    <x v="1"/>
    <s v="Unknown"/>
    <s v="Single User"/>
    <x v="2"/>
    <s v="Unknown"/>
    <s v="Email deployment tool; Server Application_x000a_  _x000a_ _x000a_ "/>
    <s v="Not Available"/>
    <s v="Manual Entry Req"/>
    <s v="Manual Entry Req"/>
    <s v="Manual Entry Req"/>
    <s v="MKT-Marketing-Marketing"/>
    <s v="Customer Operations"/>
    <x v="3"/>
    <s v="Confidential"/>
    <x v="2"/>
    <s v="Low number of incoming/outgoing linkages (&lt; 5)"/>
    <s v="Two dominant database types used"/>
    <s v="2-3 dominant languages/technologies used"/>
    <s v="Premier paid support"/>
    <s v="Standard skill set"/>
    <s v="Unknown"/>
    <x v="4"/>
    <s v="Less than $50,000 USD"/>
    <s v="Manual Entry Req"/>
    <s v="Manual Entry Req"/>
    <s v="Manual Entry Req"/>
    <s v="Manual Entry Req"/>
    <s v="Manual Entry Req"/>
    <s v="Manual Entry Req"/>
    <s v="Part 1"/>
    <n v="0"/>
    <n v="0"/>
    <e v="#N/A"/>
    <e v="#N/A"/>
    <s v="Data Available"/>
    <x v="7"/>
    <e v="#N/A"/>
    <s v="N"/>
    <s v="Unknown"/>
    <x v="0"/>
    <x v="0"/>
    <x v="0"/>
    <x v="0"/>
    <x v="0"/>
    <x v="1"/>
  </r>
  <r>
    <s v="US.268"/>
    <s v="Strategic Pricing"/>
    <x v="0"/>
    <x v="41"/>
    <x v="1"/>
    <s v="All Pricing"/>
    <x v="0"/>
    <s v="J2EE, Tibco BW, Tibco Sustation, Tibco EMS, DB2, UDBWindows NT/2000/XP/2003 Server;#MainframeDB2;#Oracle;#SYBASE;#UDB (Pricing Admin); Oracle (ODS Replication); DB2 (mainframe explains, price files); Sybase (Magellan)Java"/>
    <s v="Client Server"/>
    <x v="0"/>
    <s v="3-tier (or more)"/>
    <s v="Price rule and pricing calculation engine"/>
    <s v="Product Maintenance"/>
    <s v="Manual Entry Req"/>
    <s v="Manual Entry Req"/>
    <s v="Manual Entry Req"/>
    <s v="OTC-Sales-Price Management"/>
    <s v="Customer Operations"/>
    <x v="2"/>
    <s v="Highly Confidential"/>
    <x v="4"/>
    <s v="High number of incoming/outgoing linkages (&gt; 20)"/>
    <s v="Single database type_x000a_"/>
    <s v="Single language/technology for 95% of code base_x000a_"/>
    <s v="Unknown"/>
    <s v="Standard skill set"/>
    <s v=" Exists and updated"/>
    <x v="1"/>
    <s v="More than $500,000 USD"/>
    <s v="Manual Entry Req"/>
    <n v="140000"/>
    <s v="No, but possible"/>
    <s v="Yes_x000a_"/>
    <s v="Yes_x000a_"/>
    <s v="No, but possible"/>
    <s v="Part 1"/>
    <n v="0"/>
    <n v="0"/>
    <e v="#N/A"/>
    <e v="#N/A"/>
    <s v="Data Available"/>
    <x v="2"/>
    <e v="#N/A"/>
    <s v="Y"/>
    <s v="Product"/>
    <x v="5"/>
    <x v="0"/>
    <x v="0"/>
    <x v="0"/>
    <x v="0"/>
    <x v="1"/>
  </r>
  <r>
    <s v="US.273"/>
    <s v="Trend Report"/>
    <x v="0"/>
    <x v="48"/>
    <x v="3"/>
    <s v="Unknown"/>
    <x v="1"/>
    <s v="Unknown"/>
    <s v="x"/>
    <x v="2"/>
    <s v="Unknown"/>
    <s v="Trend is a call volume processing database that shows by Sales team and Customer service and Market Development in the US call volumes, service levels, aban rate etc."/>
    <s v="Not Available"/>
    <s v="Manual Entry Req"/>
    <s v="Manual Entry Req"/>
    <s v="Manual Entry Req"/>
    <s v="OTC-Sales-Sales Management"/>
    <s v="Customer Operations"/>
    <x v="3"/>
    <s v="Confidential"/>
    <x v="2"/>
    <s v="Low number of incoming/outgoing linkages (&lt; 5)"/>
    <s v="Two dominant database types used"/>
    <s v="2-3 dominant languages/technologies used"/>
    <s v="Premier paid support"/>
    <s v="Standard skill set"/>
    <s v="Unknown"/>
    <x v="1"/>
    <s v="Less than $50,000 USD"/>
    <s v="Manual Entry Req"/>
    <s v="Manual Entry Req"/>
    <s v="Manual Entry Req"/>
    <s v="Manual Entry Req"/>
    <s v="Manual Entry Req"/>
    <s v="Manual Entry Req"/>
    <s v="Part 1"/>
    <n v="0"/>
    <n v="0"/>
    <e v="#N/A"/>
    <e v="#N/A"/>
    <s v="Data Available"/>
    <x v="4"/>
    <e v="#N/A"/>
    <s v="N"/>
    <s v="Unknown"/>
    <x v="2"/>
    <x v="0"/>
    <x v="0"/>
    <x v="0"/>
    <x v="0"/>
    <x v="1"/>
  </r>
  <r>
    <s v="US.275"/>
    <s v="Transportation Data Warehouse"/>
    <x v="0"/>
    <x v="40"/>
    <x v="1"/>
    <s v="Various"/>
    <x v="0"/>
    <s v="Wherescape RED, SQL"/>
    <s v="Other"/>
    <x v="0"/>
    <s v="2-tier"/>
    <s v="Transportation Datawarehouse"/>
    <s v="ReportingandAnalytics"/>
    <s v="Internal Facing Reporting &amp; Analysis"/>
    <s v="Manual Entry Req"/>
    <s v="Manual Entry Req"/>
    <s v="This datawarehouse got split into several datamarts and is encompassed under the US Datawahouse"/>
    <s v="Business operations "/>
    <x v="0"/>
    <s v="Confidential"/>
    <x v="4"/>
    <s v="Low number of incoming/outgoing linkages (&lt; 5)"/>
    <s v="Single database type_x000a_"/>
    <s v="Single language/technology for 95% of code base_x000a_"/>
    <s v="Support in roadmap"/>
    <s v="Niche / Premium skill set"/>
    <s v=" Exists and updated"/>
    <x v="3"/>
    <n v="0"/>
    <s v="Manual Entry Req"/>
    <s v="Manual Entry Req"/>
    <s v="Manual Entry Req"/>
    <s v="Manual Entry Req"/>
    <s v="Manual Entry Req"/>
    <s v="Manual Entry Req"/>
    <s v="Part 1"/>
    <n v="0"/>
    <n v="0"/>
    <e v="#N/A"/>
    <e v="#N/A"/>
    <s v="Data Available"/>
    <x v="4"/>
    <e v="#N/A"/>
    <s v="N"/>
    <s v="Unknown"/>
    <x v="2"/>
    <x v="0"/>
    <x v="0"/>
    <x v="0"/>
    <x v="0"/>
    <x v="1"/>
  </r>
  <r>
    <s v="US.276"/>
    <s v="IWM Forms (BR46 - Miami)"/>
    <x v="0"/>
    <x v="41"/>
    <x v="2"/>
    <s v="Unknown"/>
    <x v="1"/>
    <s v="Unknown"/>
    <s v="Other"/>
    <x v="2"/>
    <s v="Unknown"/>
    <s v="IWM Forms (BR46 - Miami)"/>
    <s v="Not Available"/>
    <s v="Manual Entry Req"/>
    <s v="Manual Entry Req"/>
    <s v="Manual Entry Req"/>
    <s v="The branch was closed and now has been repurposed"/>
    <s v="Unknown"/>
    <x v="2"/>
    <s v="Non Confidential"/>
    <x v="2"/>
    <s v="Low number of incoming/outgoing linkages (&lt; 5)"/>
    <s v="Two dominant database types used"/>
    <s v="2-3 dominant languages/technologies used"/>
    <s v="Premier paid support"/>
    <s v="Standard skill set"/>
    <s v="Unknown"/>
    <x v="1"/>
    <n v="0"/>
    <s v="Manual Entry Req"/>
    <s v="Manual Entry Req"/>
    <s v="Manual Entry Req"/>
    <s v="Manual Entry Req"/>
    <s v="Manual Entry Req"/>
    <s v="Manual Entry Req"/>
    <s v="Part 1"/>
    <n v="0"/>
    <n v="0"/>
    <e v="#N/A"/>
    <e v="#N/A"/>
    <s v="Data Available"/>
    <x v="14"/>
    <e v="#N/A"/>
    <s v="N"/>
    <s v="Unknown"/>
    <x v="0"/>
    <x v="0"/>
    <x v="0"/>
    <x v="0"/>
    <x v="0"/>
    <x v="1"/>
  </r>
  <r>
    <s v="US.277"/>
    <s v="US Data Warehouse"/>
    <x v="0"/>
    <x v="40"/>
    <x v="0"/>
    <s v="Various"/>
    <x v="0"/>
    <s v="Wherescape RED, SQL"/>
    <s v="Other"/>
    <x v="0"/>
    <s v="2-tier"/>
    <s v="US Datawarehouse that is utilized for Sales Analysis and other reporting."/>
    <s v="ReportingandAnalytics"/>
    <s v="Internal Facing Reporting &amp; Analysis"/>
    <s v="Manual Entry Req"/>
    <s v="Manual Entry Req"/>
    <n v="0"/>
    <s v="Business operations "/>
    <x v="0"/>
    <s v="Confidential"/>
    <x v="4"/>
    <s v="High number of incoming/outgoing linkages (&gt; 20)"/>
    <s v="Single database type_x000a_"/>
    <s v="Single language/technology for 95% of code base_x000a_"/>
    <s v="Support in roadmap"/>
    <s v="Niche / Premium skill set"/>
    <s v=" Exists and updated"/>
    <x v="2"/>
    <s v="Wherescape $200,000 USD + SQL Servers $200,000 USD"/>
    <s v="Manual Entry Req"/>
    <s v="Wherescape $75,000 USD"/>
    <s v="Manual Entry Req"/>
    <s v="Manual Entry Req"/>
    <s v="Manual Entry Req"/>
    <s v="Manual Entry Req"/>
    <s v="Part 1"/>
    <n v="0"/>
    <n v="0"/>
    <e v="#N/A"/>
    <e v="#N/A"/>
    <s v="Data Available"/>
    <x v="4"/>
    <e v="#N/A"/>
    <s v="Y"/>
    <s v="Reporting"/>
    <x v="2"/>
    <x v="0"/>
    <x v="0"/>
    <x v="0"/>
    <x v="0"/>
    <x v="0"/>
  </r>
  <r>
    <s v="US.280"/>
    <s v="Utilize Intranet SPIFF Inquiry Form"/>
    <x v="0"/>
    <x v="39"/>
    <x v="3"/>
    <s v="Unknown"/>
    <x v="1"/>
    <s v="Unknown"/>
    <s v="x"/>
    <x v="2"/>
    <s v="Unknown"/>
    <s v="SPIFF Inquiry Form – US sales associates use this form to request information from the compensation team regarding the tracking and payouts for incentive events. This form is only used in the US. It routes questions to the compensation team."/>
    <s v="Not Available"/>
    <s v="Manual Entry Req"/>
    <s v="Manual Entry Req"/>
    <s v="Manual Entry Req"/>
    <s v="OTC-Sales-Sales Management"/>
    <s v="Customer Operations"/>
    <x v="3"/>
    <s v="Highly Confidential"/>
    <x v="1"/>
    <s v="High number of incoming/outgoing linkages (&gt; 20)"/>
    <s v="Two dominant database types used"/>
    <s v="2-3 dominant languages/technologies used"/>
    <s v="End of life_x000a_"/>
    <s v="Standard skill set"/>
    <s v="Unknown"/>
    <x v="3"/>
    <s v="Less than $50,000 USD"/>
    <s v="Manual Entry Req"/>
    <s v="Manual Entry Req"/>
    <s v="Manual Entry Req"/>
    <s v="Manual Entry Req"/>
    <s v="Manual Entry Req"/>
    <s v="Manual Entry Req"/>
    <s v="Part 1"/>
    <n v="0"/>
    <n v="0"/>
    <e v="#N/A"/>
    <e v="#N/A"/>
    <s v="Data Available"/>
    <x v="0"/>
    <e v="#N/A"/>
    <s v="N"/>
    <s v="Unknown"/>
    <x v="0"/>
    <x v="1"/>
    <x v="0"/>
    <x v="0"/>
    <x v="0"/>
    <x v="1"/>
  </r>
  <r>
    <s v="US.293"/>
    <s v="VM Ops - Master Macro"/>
    <x v="0"/>
    <x v="42"/>
    <x v="3"/>
    <s v="Unknown"/>
    <x v="1"/>
    <s v="Unknown"/>
    <s v="Other"/>
    <x v="2"/>
    <s v="Unknown"/>
    <s v="Enters New Skus, Cost Changes, SKU Attribute Changes and SKU Discontinuation into IMPulse.  This is the main macro the Catalog Specialist utilize."/>
    <s v="Not Available"/>
    <s v="Manual Entry Req"/>
    <s v="Manual Entry Req"/>
    <s v="Manual Entry Req"/>
    <n v="0"/>
    <s v="Unknown"/>
    <x v="3"/>
    <s v="Confidential"/>
    <x v="2"/>
    <s v="High number of incoming/outgoing linkages (&gt; 20)"/>
    <s v="Two dominant database types used"/>
    <s v="2-3 dominant languages/technologies used"/>
    <s v="Premier paid support"/>
    <s v="Standard skill set"/>
    <s v="Unknown"/>
    <x v="1"/>
    <n v="0"/>
    <s v="Manual Entry Req"/>
    <s v="Manual Entry Req"/>
    <s v="Manual Entry Req"/>
    <s v="Manual Entry Req"/>
    <s v="Manual Entry Req"/>
    <s v="Manual Entry Req"/>
    <s v="Part 1"/>
    <n v="0"/>
    <n v="0"/>
    <e v="#N/A"/>
    <e v="#N/A"/>
    <s v="Data Available"/>
    <x v="16"/>
    <e v="#N/A"/>
    <s v="N"/>
    <s v="Unknown"/>
    <x v="0"/>
    <x v="0"/>
    <x v="0"/>
    <x v="1"/>
    <x v="0"/>
    <x v="1"/>
  </r>
  <r>
    <s v="US.294"/>
    <s v="VM Ops autoconsign PO"/>
    <x v="0"/>
    <x v="42"/>
    <x v="3"/>
    <s v="Unknown"/>
    <x v="1"/>
    <s v="Unknown"/>
    <s v="Other"/>
    <x v="2"/>
    <s v="Unknown"/>
    <n v="0"/>
    <s v="Not Available"/>
    <s v="Manual Entry Req"/>
    <s v="Manual Entry Req"/>
    <s v="Manual Entry Req"/>
    <n v="0"/>
    <s v="Unknown"/>
    <x v="3"/>
    <s v="Highly Confidential"/>
    <x v="2"/>
    <s v="High number of incoming/outgoing linkages (&gt; 20)"/>
    <s v="Two dominant database types used"/>
    <s v="2-3 dominant languages/technologies used"/>
    <s v="Premier paid support"/>
    <s v="Standard skill set"/>
    <s v="Unknown"/>
    <x v="1"/>
    <n v="0"/>
    <s v="Manual Entry Req"/>
    <s v="Manual Entry Req"/>
    <s v="Manual Entry Req"/>
    <s v="Manual Entry Req"/>
    <s v="Manual Entry Req"/>
    <s v="Manual Entry Req"/>
    <s v="Part 1"/>
    <n v="0"/>
    <n v="0"/>
    <e v="#N/A"/>
    <e v="#N/A"/>
    <s v="Data Available"/>
    <x v="0"/>
    <e v="#N/A"/>
    <s v="N"/>
    <s v="Unknown"/>
    <x v="0"/>
    <x v="0"/>
    <x v="0"/>
    <x v="0"/>
    <x v="0"/>
    <x v="1"/>
  </r>
  <r>
    <s v="US.295"/>
    <s v="VM Ops HP Watson"/>
    <x v="0"/>
    <x v="42"/>
    <x v="3"/>
    <s v="Unknown"/>
    <x v="1"/>
    <s v="Unknown"/>
    <s v="Other"/>
    <x v="2"/>
    <s v="Unknown"/>
    <n v="0"/>
    <s v="Not Available"/>
    <s v="Manual Entry Req"/>
    <s v="Manual Entry Req"/>
    <s v="Manual Entry Req"/>
    <n v="0"/>
    <s v="Unknown"/>
    <x v="3"/>
    <s v="Highly Confidential"/>
    <x v="2"/>
    <s v="Medium / High number of incoming/outgoing linkages (10-15)"/>
    <s v="Two dominant database types used"/>
    <s v="2-3 dominant languages/technologies used"/>
    <s v="Premier paid support"/>
    <s v="Standard skill set"/>
    <s v="Unknown"/>
    <x v="1"/>
    <n v="0"/>
    <s v="Manual Entry Req"/>
    <s v="Manual Entry Req"/>
    <s v="Manual Entry Req"/>
    <s v="Manual Entry Req"/>
    <s v="Manual Entry Req"/>
    <s v="Manual Entry Req"/>
    <s v="Part 1"/>
    <n v="0"/>
    <n v="0"/>
    <e v="#N/A"/>
    <e v="#N/A"/>
    <s v="Data Available"/>
    <x v="3"/>
    <e v="#N/A"/>
    <s v="N"/>
    <s v="Unknown"/>
    <x v="0"/>
    <x v="0"/>
    <x v="0"/>
    <x v="0"/>
    <x v="0"/>
    <x v="1"/>
  </r>
  <r>
    <s v="US.296"/>
    <s v="VM Ops Web Portal"/>
    <x v="0"/>
    <x v="42"/>
    <x v="3"/>
    <s v="Productivity Tools"/>
    <x v="1"/>
    <s v="_x000a__x000a_"/>
    <s v="Other"/>
    <x v="2"/>
    <s v="Unknown"/>
    <n v="0"/>
    <s v="Not Available"/>
    <s v="Manual Entry Req"/>
    <s v="Manual Entry Req"/>
    <s v="Manual Entry Req"/>
    <n v="0"/>
    <s v="Unknown"/>
    <x v="3"/>
    <s v="Highly Confidential"/>
    <x v="2"/>
    <s v="Medium / High number of incoming/outgoing linkages (10-15)"/>
    <s v="Two dominant database types used"/>
    <s v="2-3 dominant languages/technologies used"/>
    <s v="Premier paid support"/>
    <s v="Standard skill set"/>
    <s v="Unknown"/>
    <x v="1"/>
    <n v="0"/>
    <s v="Manual Entry Req"/>
    <n v="0"/>
    <s v="Manual Entry Req"/>
    <s v="Manual Entry Req"/>
    <s v="Manual Entry Req"/>
    <s v="Manual Entry Req"/>
    <s v="Part 1"/>
    <n v="0"/>
    <n v="0"/>
    <e v="#N/A"/>
    <e v="#N/A"/>
    <s v="Data Available"/>
    <x v="3"/>
    <e v="#N/A"/>
    <s v="Y"/>
    <s v="Productivity Tools"/>
    <x v="0"/>
    <x v="0"/>
    <x v="0"/>
    <x v="0"/>
    <x v="0"/>
    <x v="1"/>
  </r>
  <r>
    <s v="US.307"/>
    <s v="eDelivery"/>
    <x v="0"/>
    <x v="41"/>
    <x v="3"/>
    <s v="Unknown"/>
    <x v="1"/>
    <s v="Unknown"/>
    <s v="Other"/>
    <x v="2"/>
    <s v="Unknown"/>
    <n v="0"/>
    <s v="Not Available"/>
    <s v="Manual Entry Req"/>
    <s v="Manual Entry Req"/>
    <s v="Manual Entry Req"/>
    <n v="0"/>
    <s v="Unknown"/>
    <x v="3"/>
    <s v="Confidential"/>
    <x v="2"/>
    <s v="High number of incoming/outgoing linkages (&gt; 20)"/>
    <s v="Two dominant database types used"/>
    <s v="2-3 dominant languages/technologies used"/>
    <s v="Premier paid support"/>
    <s v="Standard skill set"/>
    <s v="Unknown"/>
    <x v="1"/>
    <n v="0"/>
    <s v="Manual Entry Req"/>
    <s v="Manual Entry Req"/>
    <s v="Manual Entry Req"/>
    <s v="Manual Entry Req"/>
    <s v="Manual Entry Req"/>
    <s v="Manual Entry Req"/>
    <s v="Part 1"/>
    <n v="0"/>
    <n v="0"/>
    <e v="#N/A"/>
    <e v="#N/A"/>
    <s v="Data Available"/>
    <x v="17"/>
    <e v="#N/A"/>
    <s v="N"/>
    <s v="Unknown"/>
    <x v="0"/>
    <x v="0"/>
    <x v="0"/>
    <x v="1"/>
    <x v="0"/>
    <x v="1"/>
  </r>
  <r>
    <s v="US.308"/>
    <s v="PODIO"/>
    <x v="0"/>
    <x v="41"/>
    <x v="3"/>
    <s v="Marketing"/>
    <x v="1"/>
    <s v="_x000a__x000a_"/>
    <s v="Other"/>
    <x v="2"/>
    <s v="Unknown"/>
    <s v="PODIO Cloud based App_x000a_File Sharing_x000a_Task Management _x000a_Marketing_x000a_Workflow_x000a_Docusign Integration_x000a_"/>
    <s v="Claims Management"/>
    <s v="Manual Entry Req"/>
    <s v="Manual Entry Req"/>
    <s v="Manual Entry Req"/>
    <n v="0"/>
    <s v="Unknown"/>
    <x v="3"/>
    <s v="Confidential"/>
    <x v="2"/>
    <s v="Medium / High number of incoming/outgoing linkages (10-15)"/>
    <s v="Two dominant database types used"/>
    <s v="2-3 dominant languages/technologies used"/>
    <s v="Premier paid support"/>
    <s v="Standard skill set"/>
    <s v="Unknown"/>
    <x v="1"/>
    <n v="0"/>
    <s v="Manual Entry Req"/>
    <s v="Not Available"/>
    <s v="Manual Entry Req"/>
    <s v="Manual Entry Req"/>
    <s v="Manual Entry Req"/>
    <s v="Manual Entry Req"/>
    <s v="Part 1"/>
    <n v="0"/>
    <n v="0"/>
    <e v="#N/A"/>
    <e v="#N/A"/>
    <s v="Data Available"/>
    <x v="13"/>
    <e v="#N/A"/>
    <s v="Y"/>
    <s v="Marketing"/>
    <x v="0"/>
    <x v="0"/>
    <x v="0"/>
    <x v="1"/>
    <x v="0"/>
    <x v="1"/>
  </r>
  <r>
    <s v="US.122"/>
    <s v="ICM"/>
    <x v="0"/>
    <x v="49"/>
    <x v="0"/>
    <s v="Finance, Sales"/>
    <x v="4"/>
    <s v="_x000a_Hosted on Cloud_x000a_"/>
    <s v="Website"/>
    <x v="3"/>
    <s v="Third Party "/>
    <s v="Sales compensation system_x000a_Replaces SPM and SMART;"/>
    <s v="HumanResources"/>
    <s v="Associateadministration"/>
    <s v="Incentives Commissions Management"/>
    <s v="Manual Entry Req"/>
    <n v="0"/>
    <s v="Business operations "/>
    <x v="2"/>
    <s v="Highly Confidential"/>
    <x v="2"/>
    <s v="High number of incoming/outgoing linkages (&gt; 20)"/>
    <s v="Two dominant database types used"/>
    <s v="2-3 dominant languages/technologies used"/>
    <s v="Internal Support"/>
    <s v="Standard skill set"/>
    <s v="Unknown"/>
    <x v="2"/>
    <n v="0"/>
    <s v="Manual Entry Req"/>
    <n v="0"/>
    <s v="Manual Entry Req"/>
    <s v="Manual Entry Req"/>
    <s v="Manual Entry Req"/>
    <s v="Manual Entry Req"/>
    <s v="Part 1"/>
    <n v="0"/>
    <n v="0"/>
    <e v="#N/A"/>
    <e v="#N/A"/>
    <s v="Data Available"/>
    <x v="0"/>
    <e v="#N/A"/>
    <s v="Y"/>
    <s v="Sales"/>
    <x v="0"/>
    <x v="0"/>
    <x v="0"/>
    <x v="0"/>
    <x v="0"/>
    <x v="0"/>
  </r>
  <r>
    <s v="US.15"/>
    <s v="BCP"/>
    <x v="0"/>
    <x v="39"/>
    <x v="3"/>
    <s v="Finance Management"/>
    <x v="1"/>
    <s v="HTML_x000a__x000a_"/>
    <s v="Other"/>
    <x v="2"/>
    <s v="Unknown"/>
    <s v="Business Continuity Planning_x000a_"/>
    <s v="Not Available"/>
    <s v="Manual Entry Req"/>
    <s v="Manual Entry Req"/>
    <s v="Manual Entry Req"/>
    <s v="OTC-Sales-Sales Management"/>
    <s v="Customer Operations"/>
    <x v="0"/>
    <s v="Confidential"/>
    <x v="2"/>
    <s v="Low number of incoming/outgoing linkages (&lt; 5)"/>
    <s v="Two dominant database types used"/>
    <s v="2-3 dominant languages/technologies used"/>
    <s v="Premier paid support"/>
    <s v="Standard skill set"/>
    <s v="Unknown"/>
    <x v="4"/>
    <n v="0"/>
    <s v="Manual Entry Req"/>
    <n v="0"/>
    <s v="Manual Entry Req"/>
    <s v="Manual Entry Req"/>
    <s v="Manual Entry Req"/>
    <s v="Manual Entry Req"/>
    <s v="Part 1"/>
    <n v="0"/>
    <n v="0"/>
    <e v="#N/A"/>
    <e v="#N/A"/>
    <s v="Data Available"/>
    <x v="15"/>
    <e v="#N/A"/>
    <s v="Y"/>
    <s v="Sales"/>
    <x v="0"/>
    <x v="0"/>
    <x v="0"/>
    <x v="0"/>
    <x v="0"/>
    <x v="1"/>
  </r>
  <r>
    <s v="US.270"/>
    <s v="TPS"/>
    <x v="0"/>
    <x v="42"/>
    <x v="0"/>
    <s v="Partner Planning"/>
    <x v="0"/>
    <s v="MS Excel, VBA and Rumba"/>
    <s v="Other"/>
    <x v="0"/>
    <s v="monolith (non-tiered) architecture"/>
    <s v="Ordering tool that incorporates DPM information_x000a_  -updates to NA VM Operations regarding back orders, run rate etc., and recommendations on inventory IM should purchase _x000a_  Created by Scott Spencer using VBA, Microsoft Excel, and Rumba.  _x000a_  TPS was completed in 2007, and was developed from the base Ordering Worksheets, which started in 2002_x000a_  Was never supported by ACS _x000a_  The input is mainframe reports.  _x000a_  There is output that is used to update IMPulse which also updates mainframe reports._x000a_  All buyers should be using it_x000a_  (As of, 4/8/10) In the past 30 days, there have been 53 unique US TPS users and 17 unique CA TPS users_x000a_  "/>
    <s v="Products"/>
    <s v="Procurement"/>
    <s v="Manual Entry Req"/>
    <s v="Manual Entry Req"/>
    <s v="P2P-Procurement-Purchasing"/>
    <s v="Business operations "/>
    <x v="0"/>
    <s v="Confidential"/>
    <x v="3"/>
    <s v="Low number of incoming/outgoing linkages (&lt; 5)"/>
    <s v="Single database type_x000a_"/>
    <s v="Single language/technology for 95% of code base_x000a_"/>
    <s v="Premier paid support"/>
    <s v="Standard skill set"/>
    <s v="_x000a_ Does not exist_x000a_"/>
    <x v="1"/>
    <s v="Less than $50,000 USD"/>
    <s v="Manual Entry Req"/>
    <s v="Manual Entry Req"/>
    <s v="Manual Entry Req"/>
    <s v="Manual Entry Req"/>
    <s v="Manual Entry Req"/>
    <s v="Manual Entry Req"/>
    <s v="Part 1"/>
    <n v="0"/>
    <n v="0"/>
    <e v="#N/A"/>
    <e v="#N/A"/>
    <s v="Data Available"/>
    <x v="4"/>
    <e v="#N/A"/>
    <s v="N"/>
    <s v="Unknown"/>
    <x v="2"/>
    <x v="0"/>
    <x v="0"/>
    <x v="0"/>
    <x v="0"/>
    <x v="0"/>
  </r>
  <r>
    <s v="US.26"/>
    <s v="BVD"/>
    <x v="0"/>
    <x v="42"/>
    <x v="0"/>
    <s v="Partner Planning"/>
    <x v="0"/>
    <s v="Unknown"/>
    <s v="Other"/>
    <x v="0"/>
    <s v="monolith (non-tiered) architecture"/>
    <s v="Database that houses Vendor-specific information, such as contacts, vendor tendancies, how to set up product, vendor website info, &amp; calendars the vendor works on.  Aslo includes sections for SCC &amp; CS Databases, which show similar info from the role's perspective"/>
    <s v="DataStewardship"/>
    <s v="VendorMasterData"/>
    <s v="Manual Entry Req"/>
    <s v="Manual Entry Req"/>
    <s v="P2P"/>
    <s v="Business operations "/>
    <x v="0"/>
    <s v="Confidential"/>
    <x v="2"/>
    <s v="Low number of incoming/outgoing linkages (&lt; 5)"/>
    <s v="Single database type_x000a_"/>
    <s v="Single language/technology for 95% of code base_x000a_"/>
    <s v="Premier paid support"/>
    <s v="Standard skill set"/>
    <s v="_x000a_ Does not exist_x000a_"/>
    <x v="1"/>
    <s v="Less than $50,000 USD"/>
    <s v="Manual Entry Req"/>
    <s v="Manual Entry Req"/>
    <s v="Manual Entry Req"/>
    <s v="Manual Entry Req"/>
    <s v="Manual Entry Req"/>
    <s v="Manual Entry Req"/>
    <s v="Part 1"/>
    <n v="0"/>
    <n v="0"/>
    <e v="#N/A"/>
    <e v="#N/A"/>
    <s v="Data Available"/>
    <x v="3"/>
    <e v="#N/A"/>
    <s v="N"/>
    <s v="Unknown"/>
    <x v="0"/>
    <x v="0"/>
    <x v="0"/>
    <x v="0"/>
    <x v="0"/>
    <x v="0"/>
  </r>
  <r>
    <s v="US.43"/>
    <s v="COG"/>
    <x v="0"/>
    <x v="38"/>
    <x v="0"/>
    <s v="AppDev.AMER.IM.SUP"/>
    <x v="0"/>
    <s v="Windows SERVER 2016/ServerSQL Server/Classic asp/Java Script"/>
    <s v="Website"/>
    <x v="0"/>
    <s v="2-tier"/>
    <s v="Inventory Cost Override Management Web Application. Used by sales / VM/ Market Dev to request that ACOPS are loaded into Impulse. Also used as a document repository."/>
    <s v="Sales"/>
    <s v="ReturnsandDisputes"/>
    <s v="Standard RMA Returns Management"/>
    <s v="Manual Entry Req"/>
    <s v="FIN-Finance-Accounting"/>
    <s v="Business operations "/>
    <x v="2"/>
    <s v="Confidential"/>
    <x v="3"/>
    <s v="Medium number of incoming/outgoing linkages (5-10)"/>
    <s v="Two dominant database types used"/>
    <s v="2-3 dominant languages/technologies used"/>
    <s v="Unknown"/>
    <s v="Standard skill set"/>
    <s v=" Exists and updated"/>
    <x v="1"/>
    <s v="Manual Entry Req"/>
    <s v="Manual Entry Req"/>
    <n v="0"/>
    <s v="Yes_x000a_"/>
    <s v="No, but possible"/>
    <s v="Not possible"/>
    <s v="No, but possible"/>
    <s v="Part 1"/>
    <n v="0"/>
    <n v="0"/>
    <e v="#N/A"/>
    <e v="#N/A"/>
    <s v="Data Available"/>
    <x v="10"/>
    <e v="#N/A"/>
    <s v="Y"/>
    <s v="IT"/>
    <x v="0"/>
    <x v="0"/>
    <x v="0"/>
    <x v="0"/>
    <x v="0"/>
    <x v="0"/>
  </r>
  <r>
    <s v="US.189"/>
    <s v="Miami General Business Macros"/>
    <x v="0"/>
    <x v="40"/>
    <x v="0"/>
    <s v="Warehouse"/>
    <x v="0"/>
    <s v="Excel VBA"/>
    <s v="Other"/>
    <x v="0"/>
    <s v="monolith (non-tiered) architecture"/>
    <s v="Macros to support different needs; warehouse backup for Electronic Documents BCP"/>
    <s v="SupplyChain"/>
    <s v="Global Trade Compliance"/>
    <s v="Manual Entry Req"/>
    <s v="Manual Entry Req"/>
    <n v="0"/>
    <s v="Business operations "/>
    <x v="3"/>
    <s v="Non Confidential"/>
    <x v="2"/>
    <s v="No incoming/outgoing linkages, "/>
    <s v="Two dominant database types used"/>
    <s v="Single language/technology for 95% of code base_x000a_"/>
    <s v="Internal Support"/>
    <s v="Standard skill set"/>
    <s v="_x000a_ Does not exist_x000a_"/>
    <x v="1"/>
    <s v="Less than $50,000 USD"/>
    <s v="Manual Entry Req"/>
    <n v="0"/>
    <s v="Manual Entry Req"/>
    <s v="Manual Entry Req"/>
    <s v="Manual Entry Req"/>
    <s v="Manual Entry Req"/>
    <s v="Part 1"/>
    <n v="0"/>
    <n v="0"/>
    <e v="#N/A"/>
    <e v="#N/A"/>
    <s v="Data Available"/>
    <x v="7"/>
    <e v="#N/A"/>
    <s v="Y"/>
    <s v="Productivity Tools"/>
    <x v="0"/>
    <x v="0"/>
    <x v="0"/>
    <x v="0"/>
    <x v="0"/>
    <x v="1"/>
  </r>
  <r>
    <s v="US. A1"/>
    <s v="Maverick"/>
    <x v="0"/>
    <x v="41"/>
    <x v="0"/>
    <s v="AppDev.AMER.IM.SUP"/>
    <x v="0"/>
    <s v="LAMP Stack/Debian/MySQL/PHP/Javascript"/>
    <s v="Website"/>
    <x v="4"/>
    <s v="3-tier (or more)"/>
    <s v="CRM with Emphasis on Asset Provisioning. Provides customer-facing API, internal operations for Inventory Management, RMA, Ordering, Shipping, Rebates, Pricing, Provisioning, ERP and Carrier connectivity"/>
    <s v="Sales"/>
    <s v="Manual Entry Req"/>
    <s v="Manual Entry Req"/>
    <s v="Manual Entry Req"/>
    <s v="Manual Entry Req"/>
    <s v="Customer Operations"/>
    <x v="2"/>
    <s v="Highly Confidential"/>
    <x v="1"/>
    <s v="High number of incoming/outgoing linkages (&gt; 20)"/>
    <s v="Single database type_x000a_"/>
    <s v="2-3 dominant languages/technologies used"/>
    <s v="Unknown"/>
    <s v="Niche / Premium skill set"/>
    <s v="Unknown"/>
    <x v="4"/>
    <s v="Manual Entry Req"/>
    <s v="Manual Entry Req"/>
    <s v="Manual Entry Req"/>
    <s v="No, but possible"/>
    <s v="No, but possible"/>
    <s v="Manual Entry Req"/>
    <s v="Manual Entry Req"/>
    <s v="Part 1"/>
    <n v="0"/>
    <n v="0"/>
    <e v="#N/A"/>
    <e v="#N/A"/>
    <s v="Data Available"/>
    <x v="6"/>
    <e v="#N/A"/>
    <s v="N"/>
    <s v="Unknown"/>
    <x v="0"/>
    <x v="0"/>
    <x v="0"/>
    <x v="0"/>
    <x v="0"/>
    <x v="0"/>
  </r>
  <r>
    <s v="US. A2"/>
    <s v="Customer Lifecycle Management (Gainsight)"/>
    <x v="0"/>
    <x v="41"/>
    <x v="0"/>
    <s v="AppDev.AMER.IM.SUP"/>
    <x v="0"/>
    <s v="Java"/>
    <s v="Website"/>
    <x v="0"/>
    <s v="Unknown"/>
    <s v="Pool various data on orders, subscriptions and consumption into SaaS Gainsight for customer lifecycle management of premier partners"/>
    <s v="PartnerConnectivity"/>
    <s v="PartnerPortals"/>
    <s v="Logistics Portal (Partner)"/>
    <s v="Manual Entry Req"/>
    <s v="Manual Entry Req"/>
    <s v="Customer Operations"/>
    <x v="0"/>
    <s v="Non Confidential"/>
    <x v="2"/>
    <s v="Low number of incoming/outgoing linkages (&lt; 5)"/>
    <s v="Two dominant database types used"/>
    <s v="Single language/technology for 95% of code base_x000a_"/>
    <s v="Premier paid support"/>
    <s v="Standard skill set"/>
    <s v="Unknown"/>
    <x v="0"/>
    <s v="Manual Entry Req"/>
    <s v="Manual Entry Req"/>
    <s v="Manual Entry Req"/>
    <s v="No, but possible"/>
    <s v="Yes_x000a_"/>
    <s v="Not possible"/>
    <s v="Yes_x000a_"/>
    <s v="Part 1"/>
    <n v="0"/>
    <n v="0"/>
    <e v="#N/A"/>
    <e v="#N/A"/>
    <s v="Data Available"/>
    <x v="6"/>
    <e v="#N/A"/>
    <s v="N"/>
    <s v="IT"/>
    <x v="0"/>
    <x v="0"/>
    <x v="0"/>
    <x v="0"/>
    <x v="0"/>
    <x v="0"/>
  </r>
  <r>
    <s v="US. A3"/>
    <s v="Instaquote (Zendesk)"/>
    <x v="0"/>
    <x v="41"/>
    <x v="0"/>
    <s v="AppDev.AMER.IM.SUP"/>
    <x v="0"/>
    <s v="Java"/>
    <s v="Other"/>
    <x v="0"/>
    <s v="2-tier"/>
    <s v="APIs to support Zendesk calls and Power Automate postbacks on Zendesk tickets exhibiting quote requests to be sent to IM360/XFA"/>
    <s v="Sales"/>
    <s v="Orders"/>
    <s v="Quotes (Sales Order) Management"/>
    <s v="Manual Entry Req"/>
    <s v="Manual Entry Req"/>
    <s v="Customer Operations"/>
    <x v="2"/>
    <s v="Non Confidential"/>
    <x v="4"/>
    <s v="Low number of incoming/outgoing linkages (&lt; 5)"/>
    <s v="Single database type_x000a_"/>
    <s v="Single language/technology for 95% of code base_x000a_"/>
    <s v="Unknown"/>
    <s v="Standard skill set"/>
    <s v=" Exists and updated"/>
    <x v="2"/>
    <s v="Manual Entry Req"/>
    <n v="0"/>
    <s v="Manual Entry Req"/>
    <s v="No, but possible"/>
    <s v="Yes_x000a_"/>
    <s v="Yes_x000a_"/>
    <s v="Yes_x000a_"/>
    <s v="Part 1"/>
    <n v="0"/>
    <n v="0"/>
    <e v="#N/A"/>
    <e v="#N/A"/>
    <s v="Data Available"/>
    <x v="16"/>
    <e v="#N/A"/>
    <s v="N"/>
    <s v="IT"/>
    <x v="0"/>
    <x v="0"/>
    <x v="0"/>
    <x v="0"/>
    <x v="0"/>
    <x v="0"/>
  </r>
  <r>
    <s v="US. A4"/>
    <s v="Cisco DPP"/>
    <x v="0"/>
    <x v="40"/>
    <x v="0"/>
    <s v="Sales"/>
    <x v="0"/>
    <s v="SSIS, ZappySys"/>
    <s v="Other"/>
    <x v="0"/>
    <s v="2-tier"/>
    <s v="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
    <s v="Sales"/>
    <s v="Orders"/>
    <s v="Pricing"/>
    <s v="Manual Entry Req"/>
    <s v="Manual Entry Req"/>
    <s v="Business operations "/>
    <x v="0"/>
    <s v="Confidential"/>
    <x v="2"/>
    <s v="Low number of incoming/outgoing linkages (&lt; 5)"/>
    <s v="Single database type_x000a_"/>
    <s v="Single language/technology for 95% of code base_x000a_"/>
    <s v="Internal Support"/>
    <s v="Niche / Premium skill set"/>
    <s v="_x000a_ Does not exist_x000a_"/>
    <x v="1"/>
    <s v="Less than $50,000 USD"/>
    <s v="Manual Entry Req"/>
    <s v="Manual Entry Req"/>
    <s v="No, but possible"/>
    <s v="Yes_x000a_"/>
    <s v="Not possible"/>
    <s v="Yes_x000a_"/>
    <s v="Part 1"/>
    <n v="0"/>
    <n v="0"/>
    <e v="#N/A"/>
    <e v="#N/A"/>
    <s v="Data Available"/>
    <x v="3"/>
    <e v="#N/A"/>
    <s v="N"/>
    <s v="IT"/>
    <x v="0"/>
    <x v="0"/>
    <x v="0"/>
    <x v="0"/>
    <x v="0"/>
    <x v="0"/>
  </r>
  <r>
    <s v="LATAM.01"/>
    <s v="Crivo"/>
    <x v="3"/>
    <x v="50"/>
    <x v="0"/>
    <s v="Finance_x000a_Finance Management"/>
    <x v="4"/>
    <s v="SQL Server 2008 or above"/>
    <s v="Other"/>
    <x v="0"/>
    <s v="Windows Server 2012 R2_x000a_SQL Server"/>
    <s v="Customer and credit information automatic inquiries"/>
    <s v="Not Available"/>
    <s v="Manual Entry Req"/>
    <s v="Manual Entry Req"/>
    <s v="Manual Entry Req"/>
    <s v="Crivo_x000a_Credit analysis and credit score"/>
    <s v="Customer Operations"/>
    <x v="1"/>
    <s v="Highly Confidential"/>
    <x v="5"/>
    <s v="High number of incoming/outgoing linkages (&gt; 20)"/>
    <s v="Two dominant database types used"/>
    <s v="2-3 dominant languages/technologies used"/>
    <s v="Support in roadmap"/>
    <s v="Standard skill set"/>
    <s v="Unknown"/>
    <x v="2"/>
    <s v="Manual Entry Req"/>
    <s v="Manual Entry Req"/>
    <n v="42000"/>
    <s v="Manual Entry Req"/>
    <s v="Manual Entry Req"/>
    <s v="Manual Entry Req"/>
    <s v="Manual Entry Req"/>
    <s v="Part 1"/>
    <n v="0"/>
    <n v="0"/>
    <e v="#N/A"/>
    <e v="#N/A"/>
    <s v="Data Available"/>
    <x v="6"/>
    <e v="#N/A"/>
    <s v="N"/>
    <s v="Finance"/>
    <x v="0"/>
    <x v="0"/>
    <x v="0"/>
    <x v="0"/>
    <x v="0"/>
    <x v="0"/>
  </r>
  <r>
    <s v="LATAM.02"/>
    <s v="Customer Setup"/>
    <x v="3"/>
    <x v="50"/>
    <x v="0"/>
    <s v="Operations_x000a_Sales"/>
    <x v="0"/>
    <s v="MS Framework 4.6, SQL Server 2008 or above"/>
    <s v="Other"/>
    <x v="0"/>
    <s v="Windows Server 2012 R2_x000a_SQL Server"/>
    <s v="Customer maintenance"/>
    <s v="Not Available"/>
    <s v="Manual Entry Req"/>
    <s v="Manual Entry Req"/>
    <s v="Manual Entry Req"/>
    <s v="Customer Setup_x000a_Customer creation and maintenance"/>
    <s v="Customer Operations"/>
    <x v="0"/>
    <s v="Highly Confidential"/>
    <x v="5"/>
    <s v="High number of incoming/outgoing linkages (&gt; 20)"/>
    <s v="Single database type_x000a_"/>
    <s v="Single language/technology for 95% of code base_x000a_"/>
    <s v="Internal Support"/>
    <s v="Standard skill set"/>
    <s v="Unknown"/>
    <x v="2"/>
    <s v="Manual Entry Req"/>
    <s v="Manual Entry Req"/>
    <n v="0"/>
    <s v="Manual Entry Req"/>
    <s v="Manual Entry Req"/>
    <s v="Manual Entry Req"/>
    <s v="Manual Entry Req"/>
    <s v="Part 1"/>
    <n v="0"/>
    <n v="0"/>
    <e v="#N/A"/>
    <e v="#N/A"/>
    <s v="Data Available"/>
    <x v="6"/>
    <e v="#N/A"/>
    <s v="N"/>
    <s v="Operations"/>
    <x v="0"/>
    <x v="0"/>
    <x v="0"/>
    <x v="0"/>
    <x v="0"/>
    <x v="0"/>
  </r>
  <r>
    <s v="LATAM.03"/>
    <s v="Dolar Rate Update"/>
    <x v="3"/>
    <x v="50"/>
    <x v="0"/>
    <s v="Operations_x000a_IS Supporting Applications"/>
    <x v="0"/>
    <s v="SQL Server 2008 or above"/>
    <s v="Other"/>
    <x v="0"/>
    <s v="Windows Server 2012 R2_x000a_SQL Server"/>
    <s v="Daily update of dolar conversion rate and trigger product cost update"/>
    <s v="Not Available"/>
    <s v="Manual Entry Req"/>
    <s v="Manual Entry Req"/>
    <s v="Manual Entry Req"/>
    <s v="Dolar Rate Update_x000a_Dollar rate updates"/>
    <s v="Business operations "/>
    <x v="1"/>
    <s v="Highly Confidential"/>
    <x v="5"/>
    <s v="High number of incoming/outgoing linkages (&gt; 20)"/>
    <s v="Two dominant database types used"/>
    <s v="2-3 dominant languages/technologies used"/>
    <s v="Internal Support"/>
    <s v="Standard skill set"/>
    <s v="Unknown"/>
    <x v="3"/>
    <s v="Manual Entry Req"/>
    <s v="Manual Entry Req"/>
    <n v="0"/>
    <s v="Manual Entry Req"/>
    <s v="Manual Entry Req"/>
    <s v="Manual Entry Req"/>
    <s v="Manual Entry Req"/>
    <s v="Part 1"/>
    <n v="0"/>
    <n v="0"/>
    <e v="#N/A"/>
    <e v="#N/A"/>
    <s v="Data Available"/>
    <x v="2"/>
    <e v="#N/A"/>
    <s v="N"/>
    <s v="IT"/>
    <x v="0"/>
    <x v="1"/>
    <x v="0"/>
    <x v="0"/>
    <x v="0"/>
    <x v="0"/>
  </r>
  <r>
    <s v="LATAM.04"/>
    <s v="eBridge"/>
    <x v="3"/>
    <x v="50"/>
    <x v="0"/>
    <s v="Finance_x000a_Finance Management"/>
    <x v="0"/>
    <s v="SQL Server 2008 or above"/>
    <s v="Other"/>
    <x v="0"/>
    <s v="Windows Server 2012 R2_x000a_SQL Server"/>
    <s v="Credit analysis process control"/>
    <s v="Not Available"/>
    <s v="Manual Entry Req"/>
    <s v="Manual Entry Req"/>
    <s v="Manual Entry Req"/>
    <s v="eBridge_x000a_Credit analysis process control"/>
    <s v="Customer Operations"/>
    <x v="2"/>
    <s v="Highly Confidential"/>
    <x v="1"/>
    <s v="High number of incoming/outgoing linkages (&gt; 20)"/>
    <s v="Two dominant database types used"/>
    <s v="2-3 dominant languages/technologies used"/>
    <s v="Internal Support"/>
    <s v="Standard skill set"/>
    <s v="Unknown"/>
    <x v="3"/>
    <s v="Manual Entry Req"/>
    <s v="Manual Entry Req"/>
    <n v="0"/>
    <s v="Manual Entry Req"/>
    <s v="Manual Entry Req"/>
    <s v="Manual Entry Req"/>
    <s v="Manual Entry Req"/>
    <s v="Part 1"/>
    <n v="0"/>
    <n v="0"/>
    <e v="#N/A"/>
    <e v="#N/A"/>
    <s v="Data Available"/>
    <x v="6"/>
    <e v="#N/A"/>
    <s v="N"/>
    <s v="Finance"/>
    <x v="0"/>
    <x v="1"/>
    <x v="0"/>
    <x v="0"/>
    <x v="0"/>
    <x v="0"/>
  </r>
  <r>
    <s v="LATAM.05"/>
    <s v="eImport"/>
    <x v="3"/>
    <x v="50"/>
    <x v="0"/>
    <s v="Operations_x000a_Product Management"/>
    <x v="0"/>
    <s v="SQL Server 2008 or above"/>
    <s v="Other"/>
    <x v="0"/>
    <s v="Windows Server 2012 R2_x000a_SQL Server"/>
    <s v="Management of product import processes"/>
    <s v="Not Available"/>
    <s v="Manual Entry Req"/>
    <s v="Manual Entry Req"/>
    <s v="Manual Entry Req"/>
    <s v="eImport_x000a_Management of product import processes"/>
    <s v="Business operations "/>
    <x v="0"/>
    <s v="Confidential"/>
    <x v="2"/>
    <s v="High number of incoming/outgoing linkages (&gt; 20)"/>
    <s v="Two dominant database types used"/>
    <s v="2-3 dominant languages/technologies used"/>
    <s v="Internal Support"/>
    <s v="Standard skill set"/>
    <s v="Unknown"/>
    <x v="0"/>
    <s v="Manual Entry Req"/>
    <s v="Manual Entry Req"/>
    <n v="0"/>
    <s v="Manual Entry Req"/>
    <s v="Manual Entry Req"/>
    <s v="Manual Entry Req"/>
    <s v="Manual Entry Req"/>
    <s v="Part 1"/>
    <n v="0"/>
    <n v="0"/>
    <e v="#N/A"/>
    <e v="#N/A"/>
    <s v="Data Available"/>
    <x v="17"/>
    <e v="#N/A"/>
    <s v="N"/>
    <s v="Operations"/>
    <x v="0"/>
    <x v="0"/>
    <x v="0"/>
    <x v="0"/>
    <x v="0"/>
    <x v="0"/>
  </r>
  <r>
    <s v="LATAM.06"/>
    <s v="eLicense"/>
    <x v="3"/>
    <x v="50"/>
    <x v="0"/>
    <s v="Operations_x000a_Sales"/>
    <x v="0"/>
    <s v="MS Framework 4.6, SQL Server 2008 or above"/>
    <s v="Other"/>
    <x v="0"/>
    <s v="Windows Server 2012 R2_x000a_SQL Server"/>
    <s v="Order mangement, invoice history"/>
    <s v="Not Available"/>
    <s v="Manual Entry Req"/>
    <s v="Manual Entry Req"/>
    <s v="Manual Entry Req"/>
    <s v="eLicense_x000a_Licensing order management and purchases"/>
    <s v="Business operations "/>
    <x v="2"/>
    <s v="Confidential"/>
    <x v="1"/>
    <s v="High number of incoming/outgoing linkages (&gt; 20)"/>
    <s v="Single database type_x000a_"/>
    <s v="Single language/technology for 95% of code base_x000a_"/>
    <s v="Internal Support"/>
    <s v="Standard skill set"/>
    <s v="Unknown"/>
    <x v="0"/>
    <s v="Manual Entry Req"/>
    <s v="Manual Entry Req"/>
    <n v="22500"/>
    <s v="Manual Entry Req"/>
    <s v="Manual Entry Req"/>
    <s v="Manual Entry Req"/>
    <s v="Manual Entry Req"/>
    <s v="Part 1"/>
    <n v="0"/>
    <n v="0"/>
    <e v="#N/A"/>
    <e v="#N/A"/>
    <s v="Data Available"/>
    <x v="17"/>
    <e v="#N/A"/>
    <s v="N"/>
    <s v="Operations"/>
    <x v="0"/>
    <x v="0"/>
    <x v="0"/>
    <x v="0"/>
    <x v="0"/>
    <x v="0"/>
  </r>
  <r>
    <s v="LATAM.07"/>
    <s v="ePayment"/>
    <x v="3"/>
    <x v="50"/>
    <x v="0"/>
    <s v="Operations_x000a_Finance Management"/>
    <x v="0"/>
    <s v="SQL Server 2008 or above"/>
    <s v="Other"/>
    <x v="0"/>
    <s v="Windows Server 2012 R2_x000a_SQL Server"/>
    <s v="Vendor and Expenses payment control"/>
    <s v="Not Available"/>
    <s v="Manual Entry Req"/>
    <s v="Manual Entry Req"/>
    <s v="Manual Entry Req"/>
    <s v="ePayment_x000a_Vendor and Expenses payment control"/>
    <s v="Business operations "/>
    <x v="1"/>
    <s v="Highly Confidential"/>
    <x v="2"/>
    <s v="High number of incoming/outgoing linkages (&gt; 20)"/>
    <s v="Two dominant database types used"/>
    <s v="2-3 dominant languages/technologies used"/>
    <s v="Internal Support"/>
    <s v="Standard skill set"/>
    <s v="Unknown"/>
    <x v="2"/>
    <s v="Manual Entry Req"/>
    <s v="Manual Entry Req"/>
    <n v="0"/>
    <s v="Manual Entry Req"/>
    <s v="Manual Entry Req"/>
    <s v="Manual Entry Req"/>
    <s v="Manual Entry Req"/>
    <s v="Part 1"/>
    <n v="0"/>
    <n v="0"/>
    <e v="#N/A"/>
    <e v="#N/A"/>
    <s v="Data Available"/>
    <x v="2"/>
    <e v="#N/A"/>
    <s v="N"/>
    <s v="Finance"/>
    <x v="1"/>
    <x v="0"/>
    <x v="0"/>
    <x v="0"/>
    <x v="0"/>
    <x v="0"/>
  </r>
  <r>
    <s v="LATAM.08"/>
    <s v="eVendor"/>
    <x v="3"/>
    <x v="50"/>
    <x v="0"/>
    <s v="Operations_x000a_Vendor Management"/>
    <x v="0"/>
    <s v="MS Framework 4.6, SQL Server 2008 or above"/>
    <s v="Other"/>
    <x v="0"/>
    <s v="Windows Server 2012 R2_x000a_SQL Server"/>
    <s v="ACOP, Meetcompt and cost adjustments maintenance"/>
    <s v="Not Available"/>
    <s v="Manual Entry Req"/>
    <s v="Manual Entry Req"/>
    <s v="Manual Entry Req"/>
    <s v="eVendor_x000a_Vendor debits management"/>
    <s v="Business operations "/>
    <x v="1"/>
    <s v="Highly Confidential"/>
    <x v="1"/>
    <s v="Medium / High number of incoming/outgoing linkages (10-1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1"/>
    <n v="0"/>
    <n v="0"/>
    <e v="#N/A"/>
    <e v="#N/A"/>
    <s v="Data Available"/>
    <x v="3"/>
    <e v="#N/A"/>
    <s v="N"/>
    <s v="Operations"/>
    <x v="0"/>
    <x v="0"/>
    <x v="0"/>
    <x v="0"/>
    <x v="0"/>
    <x v="0"/>
  </r>
  <r>
    <s v="LATAM.09"/>
    <s v="GVD"/>
    <x v="3"/>
    <x v="50"/>
    <x v="0"/>
    <s v="Finance_x000a_Vendor Management"/>
    <x v="0"/>
    <s v="SQL Server 2008 or above"/>
    <s v="Other"/>
    <x v="0"/>
    <s v="Windows Server 2012 R2_x000a_SQL Server"/>
    <s v="Control reseller commission payments"/>
    <s v="Not Available"/>
    <s v="Manual Entry Req"/>
    <s v="Manual Entry Req"/>
    <s v="Manual Entry Req"/>
    <s v="GVD_x000a_Commission payments management"/>
    <s v="Customer Operations"/>
    <x v="1"/>
    <s v="Highly Confidential"/>
    <x v="4"/>
    <s v="Medium / High number of incoming/outgoing linkages (10-15)"/>
    <s v="Two dominant database types used"/>
    <s v="2-3 dominant languages/technologies used"/>
    <s v="Internal Support"/>
    <s v="Standard skill set"/>
    <s v="Unknown"/>
    <x v="0"/>
    <s v="Manual Entry Req"/>
    <s v="Manual Entry Req"/>
    <n v="0"/>
    <s v="Manual Entry Req"/>
    <s v="Manual Entry Req"/>
    <s v="Manual Entry Req"/>
    <s v="Manual Entry Req"/>
    <s v="Part 1"/>
    <n v="0"/>
    <n v="0"/>
    <e v="#N/A"/>
    <e v="#N/A"/>
    <s v="Data Available"/>
    <x v="8"/>
    <e v="#N/A"/>
    <s v="N"/>
    <s v="Finance"/>
    <x v="0"/>
    <x v="0"/>
    <x v="0"/>
    <x v="0"/>
    <x v="0"/>
    <x v="0"/>
  </r>
  <r>
    <s v="LATAM.10"/>
    <s v="Impricer"/>
    <x v="3"/>
    <x v="50"/>
    <x v="0"/>
    <s v="Operations_x000a_Product Management"/>
    <x v="0"/>
    <s v="SQL Server 2008 or above"/>
    <s v="Other"/>
    <x v="0"/>
    <s v="Windows Server 2012 R2_x000a_SQL Server"/>
    <s v="Price levels management and maintenance"/>
    <s v="Product margin management"/>
    <s v="Manual Entry Req"/>
    <s v="Manual Entry Req"/>
    <s v="Manual Entry Req"/>
    <s v="Impricer_x000a_Margin maintenance"/>
    <s v="Business operations "/>
    <x v="0"/>
    <s v="Highly Confidential"/>
    <x v="3"/>
    <s v="High number of incoming/outgoing linkages (&gt; 20)"/>
    <s v="Two dominant database types used"/>
    <s v="2-3 dominant languages/technologies used"/>
    <s v="Internal Support"/>
    <s v="Standard skill set"/>
    <s v="Unknown"/>
    <x v="2"/>
    <s v="Manual Entry Req"/>
    <s v="Manual Entry Req"/>
    <n v="0"/>
    <s v="Manual Entry Req"/>
    <s v="Manual Entry Req"/>
    <s v="Manual Entry Req"/>
    <s v="Manual Entry Req"/>
    <s v="Part 1"/>
    <n v="0"/>
    <n v="0"/>
    <e v="#N/A"/>
    <e v="#N/A"/>
    <s v="Data Available"/>
    <x v="6"/>
    <e v="#N/A"/>
    <s v="Y"/>
    <s v="Operations"/>
    <x v="0"/>
    <x v="0"/>
    <x v="0"/>
    <x v="0"/>
    <x v="0"/>
    <x v="0"/>
  </r>
  <r>
    <s v="LATAM.11"/>
    <s v="Microsiga Protheus"/>
    <x v="3"/>
    <x v="50"/>
    <x v="0"/>
    <s v="Finance_x000a_Finance Management"/>
    <x v="4"/>
    <s v="SQL Server 2008 or above"/>
    <s v="Other"/>
    <x v="0"/>
    <s v="Windows Server 2012 R2_x000a_SQL Server"/>
    <s v="Tax books creation and maintenance"/>
    <s v="Tax books"/>
    <s v="Manual Entry Req"/>
    <s v="Manual Entry Req"/>
    <s v="Manual Entry Req"/>
    <s v="Microsiga Protheus_x000a_Tax books"/>
    <s v="Business operations "/>
    <x v="1"/>
    <s v="Confidential"/>
    <x v="2"/>
    <s v="High number of incoming/outgoing linkages (&gt; 20)"/>
    <s v="Two dominant database types used"/>
    <s v="2-3 dominant languages/technologies used"/>
    <s v="Internal Support"/>
    <s v="Standard skill set"/>
    <s v="Unknown"/>
    <x v="0"/>
    <s v="Manual Entry Req"/>
    <s v="Manual Entry Req"/>
    <n v="0"/>
    <s v="Manual Entry Req"/>
    <s v="Manual Entry Req"/>
    <s v="Manual Entry Req"/>
    <s v="Manual Entry Req"/>
    <s v="Part 1"/>
    <n v="0"/>
    <n v="0"/>
    <e v="#N/A"/>
    <e v="#N/A"/>
    <s v="Data Available"/>
    <x v="18"/>
    <e v="#N/A"/>
    <s v="Y"/>
    <s v="Finance"/>
    <x v="1"/>
    <x v="0"/>
    <x v="0"/>
    <x v="0"/>
    <x v="0"/>
    <x v="0"/>
  </r>
  <r>
    <s v="LATAM.12"/>
    <s v="Report Engine"/>
    <x v="3"/>
    <x v="50"/>
    <x v="0"/>
    <s v="Not Available_x000a_Reporting"/>
    <x v="0"/>
    <s v="MS Framework 4.6, SQL Server 2008 or above"/>
    <s v="Other"/>
    <x v="0"/>
    <s v="Windows Server 2012 R2_x000a_SQL Server"/>
    <s v="Impulse reports download"/>
    <s v="Reporting"/>
    <s v="Manual Entry Req"/>
    <s v="Manual Entry Req"/>
    <s v="Manual Entry Req"/>
    <s v="Report Engine_x000a_Not Available"/>
    <s v="Business operations "/>
    <x v="1"/>
    <s v="Confidential"/>
    <x v="2"/>
    <s v="Low number of incoming/outgoing linkages (&lt; 5)"/>
    <s v="Single database type_x000a_"/>
    <s v="Single language/technology for 95% of code base_x000a_"/>
    <s v="Internal Support"/>
    <s v="Standard skill set"/>
    <s v="Unknown"/>
    <x v="2"/>
    <s v="Manual Entry Req"/>
    <s v="Manual Entry Req"/>
    <n v="0"/>
    <s v="Manual Entry Req"/>
    <s v="Manual Entry Req"/>
    <s v="Manual Entry Req"/>
    <s v="Manual Entry Req"/>
    <s v="Part 1"/>
    <n v="0"/>
    <n v="0"/>
    <e v="#N/A"/>
    <e v="#N/A"/>
    <s v="Data Available"/>
    <x v="4"/>
    <e v="#N/A"/>
    <s v="Y"/>
    <s v="Unknown"/>
    <x v="0"/>
    <x v="0"/>
    <x v="0"/>
    <x v="0"/>
    <x v="0"/>
    <x v="0"/>
  </r>
  <r>
    <s v="LATAM.13"/>
    <s v="Cisco Tracking Tool"/>
    <x v="3"/>
    <x v="50"/>
    <x v="0"/>
    <s v="Technology_x000a_Sales"/>
    <x v="0"/>
    <s v="MS Framework 4.6, SQL Server 2008 or above"/>
    <s v="Other"/>
    <x v="0"/>
    <s v="Windows Server 2012 R2_x000a_SQL Server"/>
    <s v="Sales and purchase workflow for Cisco Products"/>
    <s v="Order management"/>
    <s v="Manual Entry Req"/>
    <s v="Manual Entry Req"/>
    <s v="Manual Entry Req"/>
    <s v="Cisco Tracking Tool_x000a_Cisco order data management"/>
    <s v="Business operations "/>
    <x v="1"/>
    <s v="Highly Confidential"/>
    <x v="2"/>
    <s v="Medium / High number of incoming/outgoing linkages (10-1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1"/>
    <n v="0"/>
    <n v="0"/>
    <e v="#N/A"/>
    <e v="#N/A"/>
    <s v="Data Available"/>
    <x v="3"/>
    <e v="#N/A"/>
    <s v="Y"/>
    <s v="Sales"/>
    <x v="0"/>
    <x v="0"/>
    <x v="0"/>
    <x v="0"/>
    <x v="0"/>
    <x v="0"/>
  </r>
  <r>
    <s v="LATAM.14"/>
    <s v="Dell EDI"/>
    <x v="3"/>
    <x v="50"/>
    <x v="0"/>
    <s v="Operations_x000a_eCommerce"/>
    <x v="0"/>
    <s v="MS Framework 4.6, SQL Server 2008 or above"/>
    <s v="Other"/>
    <x v="0"/>
    <s v="Windows Server 2012 R2_x000a_SQL Server"/>
    <s v="Partner EDI connectivity"/>
    <s v="Not Available"/>
    <s v="Manual Entry Req"/>
    <s v="Manual Entry Req"/>
    <s v="Manual Entry Req"/>
    <s v="Dell EDI_x000a_Partner EDI"/>
    <s v="Business operations "/>
    <x v="2"/>
    <s v="Highly Confidential"/>
    <x v="2"/>
    <s v="Medium / High number of incoming/outgoing linkages (10-1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1"/>
    <n v="0"/>
    <n v="0"/>
    <e v="#N/A"/>
    <e v="#N/A"/>
    <s v="Data Available"/>
    <x v="3"/>
    <e v="#N/A"/>
    <s v="N"/>
    <s v="Operations"/>
    <x v="0"/>
    <x v="0"/>
    <x v="0"/>
    <x v="0"/>
    <x v="0"/>
    <x v="0"/>
  </r>
  <r>
    <s v="LATAM.15"/>
    <s v="IMOne"/>
    <x v="3"/>
    <x v="50"/>
    <x v="0"/>
    <s v="Operations_x000a_Sales"/>
    <x v="0"/>
    <s v="MS Framework 4.6, SQL Server 2008 or above"/>
    <s v="Other"/>
    <x v="0"/>
    <s v="Windows Server 2012 R2_x000a_SQL Server"/>
    <s v="Order mangement, quotes, order history, invoice history, PnA"/>
    <s v="Quotes, Order Management, Sales"/>
    <s v="Manual Entry Req"/>
    <s v="Manual Entry Req"/>
    <s v="Manual Entry Req"/>
    <s v="IMOne_x000a_Quoting, Order management"/>
    <s v="Customer Operations"/>
    <x v="2"/>
    <s v="Highly Confidential"/>
    <x v="1"/>
    <s v="High number of incoming/outgoing linkages (&gt; 20)"/>
    <s v="Single database type_x000a_"/>
    <s v="Single language/technology for 95% of code base_x000a_"/>
    <s v="Internal Support"/>
    <s v="Standard skill set"/>
    <s v="Unknown"/>
    <x v="0"/>
    <s v="Manual Entry Req"/>
    <s v="Manual Entry Req"/>
    <n v="0"/>
    <s v="Manual Entry Req"/>
    <s v="Manual Entry Req"/>
    <s v="Manual Entry Req"/>
    <s v="Manual Entry Req"/>
    <s v="Part 1"/>
    <n v="0"/>
    <n v="0"/>
    <e v="#N/A"/>
    <e v="#N/A"/>
    <s v="Data Available"/>
    <x v="9"/>
    <e v="#N/A"/>
    <s v="Y"/>
    <s v="Operations"/>
    <x v="0"/>
    <x v="0"/>
    <x v="0"/>
    <x v="0"/>
    <x v="0"/>
    <x v="0"/>
  </r>
  <r>
    <s v="LATAM.16"/>
    <s v="Marketing Activities Control"/>
    <x v="3"/>
    <x v="50"/>
    <x v="0"/>
    <s v="Operations_x000a_Marketing"/>
    <x v="0"/>
    <s v="MS Framework 4.6, SQL Server 2008 or above"/>
    <s v="Other"/>
    <x v="0"/>
    <s v="Windows Server 2012 R2_x000a_SQL Server"/>
    <s v="Marketing activities approval workflow and accounting"/>
    <s v="Manage Marketing activities approvals"/>
    <s v="Manual Entry Req"/>
    <s v="Manual Entry Req"/>
    <s v="Manual Entry Req"/>
    <s v="Marketing Activities Control_x000a_Manage Marketing activities approvals"/>
    <s v="Customer Operations"/>
    <x v="1"/>
    <s v="Confidential"/>
    <x v="3"/>
    <s v="Medium / High number of incoming/outgoing linkages (10-1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1"/>
    <n v="0"/>
    <n v="0"/>
    <e v="#N/A"/>
    <e v="#N/A"/>
    <s v="Data Available"/>
    <x v="13"/>
    <e v="#N/A"/>
    <s v="Y"/>
    <s v="Marketing"/>
    <x v="0"/>
    <x v="0"/>
    <x v="0"/>
    <x v="0"/>
    <x v="0"/>
    <x v="0"/>
  </r>
  <r>
    <s v="LATAM.17"/>
    <s v="NFe Services"/>
    <x v="3"/>
    <x v="50"/>
    <x v="0"/>
    <s v="Technology_x000a_IS Supporting Applications"/>
    <x v="0"/>
    <s v="MS Framework 4.6, SQL Server 2008 or above"/>
    <s v="Other"/>
    <x v="0"/>
    <s v="Windows Server 2012 R2_x000a_SQL Server"/>
    <s v="Electronic invoicing"/>
    <s v="Invoicing"/>
    <s v="Manual Entry Req"/>
    <s v="Manual Entry Req"/>
    <s v="Manual Entry Req"/>
    <s v="NFe Services_x000a_Electronic invoicing"/>
    <s v="Business operations "/>
    <x v="2"/>
    <s v="Highly Confidential"/>
    <x v="1"/>
    <s v="High number of incoming/outgoing linkages (&gt; 20)"/>
    <s v="Single database type_x000a_"/>
    <s v="Single language/technology for 95% of code base_x000a_"/>
    <s v="Internal Support"/>
    <s v="Standard skill set"/>
    <s v="Unknown"/>
    <x v="2"/>
    <s v="Manual Entry Req"/>
    <s v="Manual Entry Req"/>
    <n v="0"/>
    <s v="Manual Entry Req"/>
    <s v="Manual Entry Req"/>
    <s v="Manual Entry Req"/>
    <s v="Manual Entry Req"/>
    <s v="Part 1"/>
    <n v="0"/>
    <n v="0"/>
    <e v="#N/A"/>
    <e v="#N/A"/>
    <s v="Data Available"/>
    <x v="2"/>
    <e v="#N/A"/>
    <s v="Y"/>
    <s v="IT"/>
    <x v="0"/>
    <x v="0"/>
    <x v="0"/>
    <x v="0"/>
    <x v="0"/>
    <x v="0"/>
  </r>
  <r>
    <s v="LATAM.18"/>
    <s v="Phoenix"/>
    <x v="3"/>
    <x v="50"/>
    <x v="0"/>
    <s v="Operations_x000a_Warehouse Management"/>
    <x v="0"/>
    <s v="MS Framework 4.6, SQL Server 2008 or above"/>
    <s v="Other"/>
    <x v="0"/>
    <s v="Windows Server 2012 R2_x000a_SQL Server"/>
    <s v="Product receipts, Invoice queries"/>
    <s v="Material Handling"/>
    <s v="Manual Entry Req"/>
    <s v="Manual Entry Req"/>
    <s v="Manual Entry Req"/>
    <s v="Phoenix_x000a_Product receipts"/>
    <s v="Business operations "/>
    <x v="2"/>
    <s v="Confidential"/>
    <x v="2"/>
    <s v="High number of incoming/outgoing linkages (&gt; 20)"/>
    <s v="Single database type_x000a_"/>
    <s v="Single language/technology for 95% of code base_x000a_"/>
    <s v="Internal Support"/>
    <s v="Standard skill set"/>
    <s v="Unknown"/>
    <x v="0"/>
    <s v="Manual Entry Req"/>
    <s v="Manual Entry Req"/>
    <n v="0"/>
    <s v="Manual Entry Req"/>
    <s v="Manual Entry Req"/>
    <s v="Manual Entry Req"/>
    <s v="Manual Entry Req"/>
    <s v="Part 1"/>
    <n v="0"/>
    <n v="0"/>
    <e v="#N/A"/>
    <e v="#N/A"/>
    <s v="Data Available"/>
    <x v="17"/>
    <e v="#N/A"/>
    <s v="Y"/>
    <s v="Warehouse"/>
    <x v="0"/>
    <x v="0"/>
    <x v="0"/>
    <x v="0"/>
    <x v="0"/>
    <x v="0"/>
  </r>
  <r>
    <s v="LATAM.19"/>
    <s v="Purchase Tool"/>
    <x v="3"/>
    <x v="50"/>
    <x v="0"/>
    <s v="Operations_x000a_Purchasing"/>
    <x v="0"/>
    <s v="MS Framework 4.6, SQL Server 2008 or above"/>
    <s v="Other"/>
    <x v="0"/>
    <s v="Windows Server 2012 R2_x000a_SQL Server"/>
    <s v="Product maintenance, vendor price list management, Purchase Order maintenance, Inventory Management"/>
    <s v="Product Maintenance, Supply Chain Management, Material Handling"/>
    <s v="Manual Entry Req"/>
    <s v="Manual Entry Req"/>
    <s v="Manual Entry Req"/>
    <s v="Purchase Tool_x000a_Hardware purchases"/>
    <s v="Customer Operations"/>
    <x v="2"/>
    <s v="Confidential"/>
    <x v="2"/>
    <s v="High number of incoming/outgoing linkages (&gt; 20)"/>
    <s v="Single database type_x000a_"/>
    <s v="Single language/technology for 95% of code base_x000a_"/>
    <s v="Internal Support"/>
    <s v="Standard skill set"/>
    <s v="Unknown"/>
    <x v="0"/>
    <s v="Manual Entry Req"/>
    <s v="Manual Entry Req"/>
    <n v="4500"/>
    <s v="Manual Entry Req"/>
    <s v="Manual Entry Req"/>
    <s v="Manual Entry Req"/>
    <s v="Manual Entry Req"/>
    <s v="Part 1"/>
    <n v="0"/>
    <n v="0"/>
    <e v="#N/A"/>
    <e v="#N/A"/>
    <s v="Data Available"/>
    <x v="16"/>
    <e v="#N/A"/>
    <s v="Y"/>
    <s v="Operations"/>
    <x v="0"/>
    <x v="0"/>
    <x v="0"/>
    <x v="0"/>
    <x v="0"/>
    <x v="0"/>
  </r>
  <r>
    <s v="LATAM.20"/>
    <s v="RMA"/>
    <x v="3"/>
    <x v="50"/>
    <x v="0"/>
    <s v="Operations_x000a_Sales"/>
    <x v="0"/>
    <s v="SQL Server 2008 or above"/>
    <s v="Other"/>
    <x v="0"/>
    <s v="Windows Server 2012 R2_x000a_SQL Server"/>
    <s v="Customer RMA request control"/>
    <s v="Not Available"/>
    <s v="Manual Entry Req"/>
    <s v="Manual Entry Req"/>
    <s v="Manual Entry Req"/>
    <s v="RMA_x000a_RMA management"/>
    <s v="Customer Operations"/>
    <x v="0"/>
    <s v="Highly Confidential"/>
    <x v="2"/>
    <s v="High number of incoming/outgoing linkages (&gt; 20)"/>
    <s v="Two dominant database types used"/>
    <s v="2-3 dominant languages/technologies used"/>
    <s v="Internal Support"/>
    <s v="Standard skill set"/>
    <s v="Unknown"/>
    <x v="0"/>
    <s v="Manual Entry Req"/>
    <s v="Manual Entry Req"/>
    <n v="0"/>
    <s v="Manual Entry Req"/>
    <s v="Manual Entry Req"/>
    <s v="Manual Entry Req"/>
    <s v="Manual Entry Req"/>
    <s v="Part 1"/>
    <n v="0"/>
    <n v="0"/>
    <e v="#N/A"/>
    <e v="#N/A"/>
    <s v="Data Available"/>
    <x v="6"/>
    <e v="#N/A"/>
    <s v="N"/>
    <s v="Operations"/>
    <x v="0"/>
    <x v="0"/>
    <x v="0"/>
    <x v="0"/>
    <x v="0"/>
    <x v="0"/>
  </r>
  <r>
    <s v="LATAM.21"/>
    <s v="SRManager"/>
    <x v="3"/>
    <x v="50"/>
    <x v="0"/>
    <s v="Operations_x000a_IS Supporting Applications"/>
    <x v="0"/>
    <s v="MS Framework 4.6, SQL Server 2008 or above"/>
    <s v="Other"/>
    <x v="0"/>
    <s v="Windows Server 2012 R2_x000a_SQL Server"/>
    <s v="Government processes controls and aprovals"/>
    <s v="Government orders"/>
    <s v="Manual Entry Req"/>
    <s v="Manual Entry Req"/>
    <s v="Manual Entry Req"/>
    <s v="SRManager_x000a_Manage government process workflows"/>
    <s v="Business operations "/>
    <x v="1"/>
    <s v="Confidential"/>
    <x v="1"/>
    <s v="Low number of incoming/outgoing linkages (&lt; 5)"/>
    <s v="Single database type_x000a_"/>
    <s v="Single language/technology for 95% of code base_x000a_"/>
    <s v="Internal Support"/>
    <s v="Standard skill set"/>
    <s v="Unknown"/>
    <x v="3"/>
    <s v="Manual Entry Req"/>
    <s v="Manual Entry Req"/>
    <n v="0"/>
    <s v="Manual Entry Req"/>
    <s v="Manual Entry Req"/>
    <s v="Manual Entry Req"/>
    <s v="Manual Entry Req"/>
    <s v="Part 1"/>
    <n v="0"/>
    <n v="0"/>
    <e v="#N/A"/>
    <e v="#N/A"/>
    <s v="Data Available"/>
    <x v="1"/>
    <e v="#N/A"/>
    <s v="Y"/>
    <s v="IT"/>
    <x v="0"/>
    <x v="1"/>
    <x v="0"/>
    <x v="0"/>
    <x v="0"/>
    <x v="0"/>
  </r>
  <r>
    <s v="LATAM.22"/>
    <s v="Tax Engine"/>
    <x v="3"/>
    <x v="50"/>
    <x v="0"/>
    <s v="Finance_x000a_Finance Management"/>
    <x v="0"/>
    <s v="MS Framework 4.6, SQL Server 2008 or above"/>
    <s v="Other"/>
    <x v="0"/>
    <s v="Windows Server 2012 R2_x000a_SQL Server"/>
    <s v="Tax rules maintenance and calculation engine"/>
    <s v="Tax Rules maintenance"/>
    <s v="Manual Entry Req"/>
    <s v="Manual Entry Req"/>
    <s v="Manual Entry Req"/>
    <s v="Tax Engine_x000a_Maintenance of tax rules"/>
    <s v="Business operations "/>
    <x v="2"/>
    <s v="Confidential"/>
    <x v="4"/>
    <s v="High number of incoming/outgoing linkages (&gt; 20)"/>
    <s v="Single database type_x000a_"/>
    <s v="Single language/technology for 95% of code base_x000a_"/>
    <s v="Internal Support"/>
    <s v="Standard skill set"/>
    <s v="Unknown"/>
    <x v="0"/>
    <s v="Manual Entry Req"/>
    <s v="Manual Entry Req"/>
    <n v="0"/>
    <s v="Manual Entry Req"/>
    <s v="Manual Entry Req"/>
    <s v="Manual Entry Req"/>
    <s v="Manual Entry Req"/>
    <s v="Part 1"/>
    <n v="0"/>
    <n v="0"/>
    <e v="#N/A"/>
    <e v="#N/A"/>
    <s v="Data Available"/>
    <x v="18"/>
    <e v="#N/A"/>
    <s v="Y"/>
    <s v="Finance"/>
    <x v="1"/>
    <x v="0"/>
    <x v="0"/>
    <x v="0"/>
    <x v="0"/>
    <x v="0"/>
  </r>
  <r>
    <s v="LATAM.23"/>
    <s v="TTI"/>
    <x v="3"/>
    <x v="50"/>
    <x v="0"/>
    <s v="Technology_x000a_IS Supporting Applications"/>
    <x v="4"/>
    <s v="Tomcat 6, JRE"/>
    <s v="Other"/>
    <x v="0"/>
    <s v="Windows Server 2012 R2_x000a_SQL Server"/>
    <s v="eInvoicing messaging"/>
    <s v="Invoicing"/>
    <s v="Manual Entry Req"/>
    <s v="Manual Entry Req"/>
    <s v="Manual Entry Req"/>
    <s v="TTI_x000a_eInvoicing messaging"/>
    <s v="Customer Operations"/>
    <x v="2"/>
    <s v="Highly Confidential"/>
    <x v="1"/>
    <s v="High number of incoming/outgoing linkages (&gt; 20)"/>
    <s v="Single database type_x000a_"/>
    <s v="Single language/technology for 95% of code base_x000a_"/>
    <s v="Support in roadmap"/>
    <s v="Standard skill set"/>
    <s v="Unknown"/>
    <x v="2"/>
    <s v="Manual Entry Req"/>
    <s v="Manual Entry Req"/>
    <n v="0"/>
    <s v="Manual Entry Req"/>
    <s v="Manual Entry Req"/>
    <s v="Manual Entry Req"/>
    <s v="Manual Entry Req"/>
    <s v="Part 1"/>
    <n v="0"/>
    <n v="0"/>
    <e v="#N/A"/>
    <e v="#N/A"/>
    <s v="Data Available"/>
    <x v="9"/>
    <e v="#N/A"/>
    <s v="Y"/>
    <s v="IT"/>
    <x v="0"/>
    <x v="0"/>
    <x v="0"/>
    <x v="0"/>
    <x v="0"/>
    <x v="0"/>
  </r>
  <r>
    <s v="LATAM.24"/>
    <s v="TTI Rec"/>
    <x v="3"/>
    <x v="50"/>
    <x v="0"/>
    <s v="Operations_x000a_IS Supporting Applications"/>
    <x v="4"/>
    <s v="Tomcat 7, JRE"/>
    <s v="Other"/>
    <x v="0"/>
    <s v="Windows Server 2012 R2_x000a_SQL Server"/>
    <s v="Product receipt eInvoice capture"/>
    <s v="Products receipts"/>
    <s v="Manual Entry Req"/>
    <s v="Manual Entry Req"/>
    <s v="Manual Entry Req"/>
    <s v="TTI Rec_x000a_Product receipt eInvoice capture"/>
    <s v="Customer Operations"/>
    <x v="0"/>
    <s v="Highly Confidential"/>
    <x v="2"/>
    <s v="High number of incoming/outgoing linkages (&gt; 20)"/>
    <s v="Single database type_x000a_"/>
    <s v="Single language/technology for 95% of code base_x000a_"/>
    <s v="Support in roadmap"/>
    <s v="Standard skill set"/>
    <s v="Unknown"/>
    <x v="0"/>
    <s v="Manual Entry Req"/>
    <s v="Manual Entry Req"/>
    <n v="4500"/>
    <s v="Manual Entry Req"/>
    <s v="Manual Entry Req"/>
    <s v="Manual Entry Req"/>
    <s v="Manual Entry Req"/>
    <s v="Part 1"/>
    <n v="0"/>
    <n v="0"/>
    <e v="#N/A"/>
    <e v="#N/A"/>
    <s v="Data Available"/>
    <x v="9"/>
    <e v="#N/A"/>
    <s v="Y"/>
    <s v="IT"/>
    <x v="0"/>
    <x v="0"/>
    <x v="0"/>
    <x v="0"/>
    <x v="0"/>
    <x v="0"/>
  </r>
  <r>
    <s v="LATAM.25"/>
    <s v="Analysis"/>
    <x v="3"/>
    <x v="50"/>
    <x v="0"/>
    <s v="Sales, Operations, Finance_x000a_ERP"/>
    <x v="4"/>
    <s v="C# with WPF_x000a_Delphi_x000a_Database: Oracle 11G"/>
    <s v="Other"/>
    <x v="0"/>
    <s v="SUSE Linux Enterprise Server 11 (x86_64)_x000a_Oracle 11G"/>
    <s v="ERP System, with modules Master Data Records, Purchase Order, Sales Order, Quotation, Pricing, Treasure, Inventory, Billing, Receivable Account, Payment Account"/>
    <s v="ERP"/>
    <s v="Manual Entry Req"/>
    <s v="Manual Entry Req"/>
    <s v="Manual Entry Req"/>
    <s v="Analysis_x000a_Sales, Purchasing, Product Management, Finance Management"/>
    <s v="Business operations "/>
    <x v="2"/>
    <s v="Highly Confidential"/>
    <x v="1"/>
    <s v="High number of incoming/outgoing linkages (&gt; 20)"/>
    <s v="Two dominant database types used"/>
    <s v="2-3 dominant languages/technologies used"/>
    <s v="Support in roadmap"/>
    <s v="Standard skill set"/>
    <s v="Unknown"/>
    <x v="3"/>
    <s v="Manual Entry Req"/>
    <s v="Manual Entry Req"/>
    <n v="6500"/>
    <s v="Manual Entry Req"/>
    <s v="Manual Entry Req"/>
    <s v="Manual Entry Req"/>
    <s v="Manual Entry Req"/>
    <s v="Part 1"/>
    <n v="0"/>
    <n v="0"/>
    <e v="#N/A"/>
    <e v="#N/A"/>
    <s v="Data Available"/>
    <x v="11"/>
    <e v="#N/A"/>
    <s v="Y"/>
    <s v="Across"/>
    <x v="0"/>
    <x v="1"/>
    <x v="0"/>
    <x v="0"/>
    <x v="0"/>
    <x v="0"/>
  </r>
  <r>
    <s v="LATAM.26"/>
    <s v="BUSINESS INTELLIGENCE ORACLE"/>
    <x v="3"/>
    <x v="50"/>
    <x v="2"/>
    <s v="Technology_x000a_Reporting"/>
    <x v="1"/>
    <s v="Oracle_x000a_Database: Oracle 11g"/>
    <s v="Other"/>
    <x v="0"/>
    <s v="Not Available_x000a_Not Available"/>
    <s v="Oracle report tool (Dashboards), used to analysis information on structured ERP and CRM data"/>
    <s v="BI"/>
    <s v="Manual Entry Req"/>
    <s v="Manual Entry Req"/>
    <s v="Manual Entry Req"/>
    <s v="BUSINESS INTELLIGENCE ORACLE_x000a_Reporting"/>
    <s v="Business operations "/>
    <x v="1"/>
    <s v="Confidential"/>
    <x v="2"/>
    <s v="Low number of incoming/outgoing linkages (&lt; 5)"/>
    <s v="Two dominant database types used"/>
    <s v="2-3 dominant languages/technologies used"/>
    <s v="Unknown"/>
    <s v="Standard skill set"/>
    <s v="Unknown"/>
    <x v="3"/>
    <s v="Manual Entry Req"/>
    <s v="Manual Entry Req"/>
    <n v="0"/>
    <s v="Manual Entry Req"/>
    <s v="Manual Entry Req"/>
    <s v="Manual Entry Req"/>
    <s v="Manual Entry Req"/>
    <s v="Part 1"/>
    <n v="0"/>
    <n v="0"/>
    <e v="#N/A"/>
    <e v="#N/A"/>
    <s v="Data Available"/>
    <x v="4"/>
    <e v="#N/A"/>
    <s v="Y"/>
    <s v="IT"/>
    <x v="0"/>
    <x v="1"/>
    <x v="0"/>
    <x v="0"/>
    <x v="0"/>
    <x v="1"/>
  </r>
  <r>
    <s v="LATAM.27"/>
    <s v="LIFERAY - PORTAL ACAO"/>
    <x v="3"/>
    <x v="50"/>
    <x v="2"/>
    <s v="Technology_x000a_eCommerce"/>
    <x v="4"/>
    <s v="Java 1.6_x000a_Database: Oracle 11g"/>
    <s v="Other"/>
    <x v="0"/>
    <s v="Not Available_x000a_Not Available"/>
    <s v="Open Source Content Management System and Web Platform, containing the following applications: Price Study, Price List, Extract Commissions, Monitoring Service Order to help partners business with AÇÃO"/>
    <s v="B2B, Content Management"/>
    <s v="Manual Entry Req"/>
    <s v="Manual Entry Req"/>
    <s v="Manual Entry Req"/>
    <s v="LIFERAY - PORTAL ACAO_x000a_eCommerce"/>
    <s v="Customer Operations"/>
    <x v="1"/>
    <s v="Confidential"/>
    <x v="2"/>
    <s v="High number of incoming/outgoing linkages (&gt; 20)"/>
    <s v="Two dominant database types used"/>
    <s v="2-3 dominant languages/technologies used"/>
    <s v="Unknown"/>
    <s v="Standard skill set"/>
    <s v="Unknown"/>
    <x v="3"/>
    <s v="Manual Entry Req"/>
    <s v="Manual Entry Req"/>
    <n v="0"/>
    <s v="Manual Entry Req"/>
    <s v="Manual Entry Req"/>
    <s v="Manual Entry Req"/>
    <s v="Manual Entry Req"/>
    <s v="Part 1"/>
    <n v="0"/>
    <n v="0"/>
    <e v="#N/A"/>
    <e v="#N/A"/>
    <s v="Data Available"/>
    <x v="16"/>
    <e v="#N/A"/>
    <s v="Y"/>
    <s v="Product"/>
    <x v="0"/>
    <x v="1"/>
    <x v="0"/>
    <x v="0"/>
    <x v="0"/>
    <x v="1"/>
  </r>
  <r>
    <s v="LATAM.28"/>
    <s v="Manager"/>
    <x v="3"/>
    <x v="50"/>
    <x v="0"/>
    <s v="Sales_x000a_Sales"/>
    <x v="0"/>
    <s v=".Net"/>
    <s v="Other"/>
    <x v="0"/>
    <s v="Not Available_x000a_Oracle 11G"/>
    <s v="Legacy System_x000a_Internal development to speed up quotation, order process, logistics consolidation, BI data dictionary and structure._x000a_ "/>
    <s v="Order Management"/>
    <s v="Manual Entry Req"/>
    <s v="Manual Entry Req"/>
    <s v="Manual Entry Req"/>
    <s v="Manager_x000a_Sales"/>
    <s v="Customer Operations"/>
    <x v="2"/>
    <s v="Confidential"/>
    <x v="1"/>
    <s v="High number of incoming/outgoing linkages (&gt; 20)"/>
    <s v="Two dominant database types used"/>
    <s v="2-3 dominant languages/technologies used"/>
    <s v="Internal Support"/>
    <s v="Standard skill set"/>
    <s v="Unknown"/>
    <x v="3"/>
    <s v="Manual Entry Req"/>
    <s v="Manual Entry Req"/>
    <n v="0"/>
    <s v="Manual Entry Req"/>
    <s v="Manual Entry Req"/>
    <s v="Manual Entry Req"/>
    <s v="Manual Entry Req"/>
    <s v="Part 1"/>
    <n v="0"/>
    <n v="0"/>
    <e v="#N/A"/>
    <e v="#N/A"/>
    <s v="Data Available"/>
    <x v="16"/>
    <e v="#N/A"/>
    <s v="Y"/>
    <s v="Sales"/>
    <x v="0"/>
    <x v="1"/>
    <x v="0"/>
    <x v="0"/>
    <x v="0"/>
    <x v="0"/>
  </r>
  <r>
    <s v="LATAM.29"/>
    <s v="MAXIMO SRM - Service Request Management"/>
    <x v="3"/>
    <x v="50"/>
    <x v="2"/>
    <s v="Sales_x000a_Productivity Tools"/>
    <x v="4"/>
    <s v="TBC"/>
    <s v="Other"/>
    <x v="0"/>
    <s v="Not Available_x000a_Not Available"/>
    <s v="Service Management Solution using Service Requests and Process automation workflows. These workflows are triggered in the middle of opportunity life cycle and ends in Purchase Order workflow"/>
    <s v="Productivity Tool"/>
    <s v="Manual Entry Req"/>
    <s v="Manual Entry Req"/>
    <s v="Manual Entry Req"/>
    <s v="MAXIMO SRM - Service Request Management_x000a_Sales"/>
    <s v="Customer Operations"/>
    <x v="1"/>
    <s v="Highly Confidential"/>
    <x v="2"/>
    <s v="High number of incoming/outgoing linkages (&gt; 20)"/>
    <s v="Two dominant database types used"/>
    <s v="2-3 dominant languages/technologies used"/>
    <s v="Unknown"/>
    <s v="Standard skill set"/>
    <s v="Unknown"/>
    <x v="3"/>
    <s v="Manual Entry Req"/>
    <s v="Manual Entry Req"/>
    <n v="0"/>
    <s v="Manual Entry Req"/>
    <s v="Manual Entry Req"/>
    <s v="Manual Entry Req"/>
    <s v="Manual Entry Req"/>
    <s v="Part 1"/>
    <n v="0"/>
    <n v="0"/>
    <e v="#N/A"/>
    <e v="#N/A"/>
    <s v="Data Available"/>
    <x v="0"/>
    <e v="#N/A"/>
    <s v="Y"/>
    <s v="Sales"/>
    <x v="0"/>
    <x v="1"/>
    <x v="0"/>
    <x v="0"/>
    <x v="0"/>
    <x v="1"/>
  </r>
  <r>
    <s v="LATAM.30"/>
    <s v="SIM"/>
    <x v="3"/>
    <x v="50"/>
    <x v="2"/>
    <s v="Sales_x000a_Sales"/>
    <x v="1"/>
    <s v="WSDL"/>
    <s v="Other"/>
    <x v="4"/>
    <s v="Not Available_x000a_Not Available"/>
    <s v="Database provider with customer information, used in registration forms"/>
    <s v="Partner Portal"/>
    <s v="Manual Entry Req"/>
    <s v="Manual Entry Req"/>
    <s v="Manual Entry Req"/>
    <s v="SIM_x000a_Sales"/>
    <s v="Customer Operations"/>
    <x v="1"/>
    <s v="Highly Confidential"/>
    <x v="2"/>
    <s v="High number of incoming/outgoing linkages (&gt; 20)"/>
    <s v="Two dominant database types used"/>
    <s v="2-3 dominant languages/technologies used"/>
    <s v="Unknown"/>
    <s v="Standard skill set"/>
    <s v="Unknown"/>
    <x v="3"/>
    <s v="Manual Entry Req"/>
    <s v="Manual Entry Req"/>
    <n v="0"/>
    <s v="Manual Entry Req"/>
    <s v="Manual Entry Req"/>
    <s v="Manual Entry Req"/>
    <s v="Manual Entry Req"/>
    <s v="Part 1"/>
    <n v="0"/>
    <n v="0"/>
    <e v="#N/A"/>
    <e v="#N/A"/>
    <s v="Data Available"/>
    <x v="2"/>
    <e v="#N/A"/>
    <s v="Y"/>
    <s v="Sales"/>
    <x v="0"/>
    <x v="1"/>
    <x v="0"/>
    <x v="0"/>
    <x v="0"/>
    <x v="1"/>
  </r>
  <r>
    <s v="LATAM.31"/>
    <s v="SUGAR"/>
    <x v="3"/>
    <x v="50"/>
    <x v="0"/>
    <s v="Sales_x000a_Sales"/>
    <x v="4"/>
    <s v="Php, Java script, Jquery and Handlebars"/>
    <s v="Other"/>
    <x v="0"/>
    <s v="Windows 2012R2_x000a_MySQL"/>
    <s v="Customer relationship management, with high focus on account and opportunities management"/>
    <s v="Customer Relationship Management"/>
    <s v="Manual Entry Req"/>
    <s v="Manual Entry Req"/>
    <s v="Manual Entry Req"/>
    <s v="SUGAR_x000a_Sales"/>
    <s v="Customer Operations"/>
    <x v="1"/>
    <s v="Highly Confidential"/>
    <x v="3"/>
    <s v="High number of incoming/outgoing linkages (&gt; 20)"/>
    <s v="Two dominant database types used"/>
    <s v="2-3 dominant languages/technologies used"/>
    <s v="Support in roadmap"/>
    <s v="Standard skill set"/>
    <s v="Unknown"/>
    <x v="0"/>
    <s v="Manual Entry Req"/>
    <s v="Manual Entry Req"/>
    <n v="33348"/>
    <s v="Manual Entry Req"/>
    <s v="Manual Entry Req"/>
    <s v="Manual Entry Req"/>
    <s v="Manual Entry Req"/>
    <s v="Part 1"/>
    <n v="0"/>
    <n v="0"/>
    <e v="#N/A"/>
    <e v="#N/A"/>
    <s v="Data Available"/>
    <x v="6"/>
    <e v="#N/A"/>
    <s v="Y"/>
    <s v="Sales"/>
    <x v="0"/>
    <x v="0"/>
    <x v="0"/>
    <x v="0"/>
    <x v="0"/>
    <x v="0"/>
  </r>
  <r>
    <s v="LATAM.32"/>
    <s v="SIF - Alexa"/>
    <x v="3"/>
    <x v="51"/>
    <x v="3"/>
    <s v="Operations_x000a_ERP"/>
    <x v="0"/>
    <s v="Database: SQL Server"/>
    <s v="Website"/>
    <x v="0"/>
    <s v="Windows_x000a_SQL Server"/>
    <s v="Warranty process"/>
    <s v="Sales"/>
    <s v="ReturnsandDisputes"/>
    <s v="Dispute Management"/>
    <s v="Manual Entry Req"/>
    <s v="SIF - Alexa_x000a_Operations"/>
    <s v="Customer Operations"/>
    <x v="3"/>
    <s v="Confidential"/>
    <x v="2"/>
    <s v="No incoming/outgoing linkages, "/>
    <s v="Single database type_x000a_"/>
    <s v="Single language/technology for 95% of code base_x000a_"/>
    <s v="Internal Support"/>
    <s v="_x000a_Not available / obsolete skill set_x000a_"/>
    <s v="Unknown"/>
    <x v="0"/>
    <s v="Manual Entry Req"/>
    <s v="Manual Entry Req"/>
    <s v="Manual Entry Req"/>
    <s v="Manual Entry Req"/>
    <s v="Manual Entry Req"/>
    <s v="Manual Entry Req"/>
    <s v="Manual Entry Req"/>
    <s v="Part 1"/>
    <n v="0"/>
    <n v="0"/>
    <e v="#N/A"/>
    <e v="#N/A"/>
    <s v="Data Available"/>
    <x v="2"/>
    <e v="#N/A"/>
    <s v="N"/>
    <s v="Operations"/>
    <x v="0"/>
    <x v="0"/>
    <x v="0"/>
    <x v="0"/>
    <x v="1"/>
    <x v="1"/>
  </r>
  <r>
    <s v="LATAM.33"/>
    <s v="NOVASOFT"/>
    <x v="3"/>
    <x v="51"/>
    <x v="3"/>
    <s v="Operations_x000a_ERP"/>
    <x v="1"/>
    <s v="SW: C#_x000a_Database: SQL Server"/>
    <s v="Website"/>
    <x v="0"/>
    <s v="Windows_x000a_SQL Server"/>
    <s v="ERP System, with modules Master Data Records, Purchase Order, Sales Order, Quotation, Pricing, Treasure, Inventory, Billing, Receivable Account, Payment Account"/>
    <s v="InternalFinance"/>
    <s v="Credit Master Data Management"/>
    <s v="Finance Management"/>
    <s v="Manual Entry Req"/>
    <s v="NOVASOFT_x000a_Product Management, Purchasing, Sales, Finance Management"/>
    <s v="Business operations "/>
    <x v="3"/>
    <s v="Confidential"/>
    <x v="2"/>
    <s v="No incoming/outgoing linkages, "/>
    <s v="Single database type_x000a_"/>
    <s v="Single language/technology for 95% of code base_x000a_"/>
    <s v="Support in roadmap"/>
    <s v="Standard skill set"/>
    <s v="Unknown"/>
    <x v="3"/>
    <s v="Manual Entry Req"/>
    <s v="Manual Entry Req"/>
    <s v="Not Available"/>
    <s v="Manual Entry Req"/>
    <s v="Manual Entry Req"/>
    <s v="Manual Entry Req"/>
    <s v="Manual Entry Req"/>
    <s v="Part 1"/>
    <n v="0"/>
    <n v="0"/>
    <e v="#N/A"/>
    <e v="#N/A"/>
    <s v="Data Available"/>
    <x v="11"/>
    <e v="#N/A"/>
    <s v="Y"/>
    <s v="Operations"/>
    <x v="0"/>
    <x v="1"/>
    <x v="0"/>
    <x v="0"/>
    <x v="0"/>
    <x v="1"/>
  </r>
  <r>
    <s v="LATAM.34"/>
    <s v="CIM"/>
    <x v="3"/>
    <x v="52"/>
    <x v="0"/>
    <s v="Operations"/>
    <x v="0"/>
    <s v="Microsoft .Net WinForms, VB"/>
    <s v="Other"/>
    <x v="0"/>
    <s v="2-tier"/>
    <s v="Manage SKU templates and give all the data taht will by inserted into the ERP"/>
    <s v="Products"/>
    <s v="E&amp;O Inventory Management"/>
    <s v="Manual Entry Req"/>
    <s v="Manual Entry Req"/>
    <s v="CIM_x000a_Product Management"/>
    <s v="Business operations "/>
    <x v="2"/>
    <s v="Highly Confidential"/>
    <x v="2"/>
    <s v="Low number of incoming/outgoing linkages (&lt; 5)"/>
    <s v="Single database type_x000a_"/>
    <s v="Single language/technology for 95% of code base_x000a_"/>
    <s v="Unknown"/>
    <s v="_x000a_Not available / obsolete skill set_x000a_"/>
    <s v=" Exists but not updated"/>
    <x v="3"/>
    <s v="Manual Entry Req"/>
    <s v="Manual Entry Req"/>
    <s v="Not Available"/>
    <s v="Not possible"/>
    <s v="Not possible"/>
    <s v="Not possible"/>
    <s v="Manual Entry Req"/>
    <s v="Part 1"/>
    <n v="0"/>
    <n v="0"/>
    <e v="#N/A"/>
    <e v="#N/A"/>
    <s v="Data Available"/>
    <x v="16"/>
    <e v="#N/A"/>
    <s v="Y"/>
    <s v="Operations"/>
    <x v="0"/>
    <x v="1"/>
    <x v="0"/>
    <x v="0"/>
    <x v="0"/>
    <x v="0"/>
  </r>
  <r>
    <s v="LATAM.35"/>
    <s v="Macro Aplicación de MeetComps"/>
    <x v="3"/>
    <x v="53"/>
    <x v="0"/>
    <s v="Finance"/>
    <x v="0"/>
    <s v="Microsoft .Net WinForms, VB"/>
    <s v="Other"/>
    <x v="0"/>
    <s v="2-tier"/>
    <s v="Macro which applies all meetcomps that were approved by Inventory area"/>
    <s v="Sales"/>
    <s v="CustomerRelationship"/>
    <s v="Marketing"/>
    <s v="Marketing Process Management"/>
    <s v="Macro Meetcomps_x000a_Macro for MeetComps application"/>
    <s v="Business operations "/>
    <x v="2"/>
    <s v="Highly Confidential"/>
    <x v="2"/>
    <s v="Low number of incoming/outgoing linkages (&lt; 5)"/>
    <s v="Single database type_x000a_"/>
    <s v="Single language/technology for 95% of code base_x000a_"/>
    <s v="Unknown"/>
    <s v="Standard skill set"/>
    <s v=" Exists but not updated"/>
    <x v="2"/>
    <s v="Manual Entry Req"/>
    <s v="Manual Entry Req"/>
    <s v="Not Available"/>
    <s v="Not possible"/>
    <s v="Not possible"/>
    <s v="Not possible"/>
    <s v="Manual Entry Req"/>
    <s v="Part 1"/>
    <n v="0"/>
    <n v="0"/>
    <e v="#N/A"/>
    <e v="#N/A"/>
    <s v="Data Available"/>
    <x v="7"/>
    <e v="#N/A"/>
    <s v="Y"/>
    <s v="IT"/>
    <x v="0"/>
    <x v="0"/>
    <x v="0"/>
    <x v="0"/>
    <x v="0"/>
    <x v="1"/>
  </r>
  <r>
    <s v="LATAM.36"/>
    <s v="PriceMatch - Approval Tool"/>
    <x v="3"/>
    <x v="53"/>
    <x v="0"/>
    <s v="Marketing"/>
    <x v="0"/>
    <s v="Microsoft ASP.NET, C#, WCF, SQL Server, HTML, Javascript, CSS"/>
    <s v="Website"/>
    <x v="0"/>
    <s v="2-tier"/>
    <s v="Management &amp; Approval of vendor funds"/>
    <s v="InternalFinance"/>
    <s v="InternalProgramsUsingFunds"/>
    <s v="Internal Programs (Using Funds) Management"/>
    <s v="Manual Entry Req"/>
    <s v="PriceMatch - Approval Tool_x000a_Marketing"/>
    <s v="Business operations "/>
    <x v="2"/>
    <s v="Confidential"/>
    <x v="2"/>
    <s v="Low number of incoming/outgoing linkages (&lt; 5)"/>
    <s v="Single database type_x000a_"/>
    <s v="2-3 dominant languages/technologies used"/>
    <s v="Unknown"/>
    <s v="Standard skill set"/>
    <s v="_x000a_ Does not exist_x000a_"/>
    <x v="2"/>
    <s v="Manual Entry Req"/>
    <s v="Manual Entry Req"/>
    <s v="Not Available"/>
    <s v="No, but possible"/>
    <s v="Yes_x000a_"/>
    <s v="Yes_x000a_"/>
    <s v="Manual Entry Req"/>
    <s v="Part 1"/>
    <n v="0"/>
    <n v="0"/>
    <e v="#N/A"/>
    <e v="#N/A"/>
    <s v="Data Available"/>
    <x v="5"/>
    <e v="#N/A"/>
    <s v="Y"/>
    <s v="Marketing"/>
    <x v="0"/>
    <x v="0"/>
    <x v="0"/>
    <x v="0"/>
    <x v="0"/>
    <x v="0"/>
  </r>
  <r>
    <s v="LATAM.37"/>
    <s v="Backorder email administration"/>
    <x v="3"/>
    <x v="54"/>
    <x v="2"/>
    <s v="Sales"/>
    <x v="0"/>
    <s v="Microsoft ASP.NET, VB, SQL Server, HTML, Javascript, CSS"/>
    <s v="Website"/>
    <x v="0"/>
    <s v="2-tier"/>
    <s v="Administration portal for the customer notification that is sent for all the backorders that are created and are ready to be invoiced (because the product is at the warehouse)"/>
    <s v="Sales"/>
    <s v="Orders"/>
    <s v="ManualOrders"/>
    <s v="Backorder Management"/>
    <s v="Backorder email administration_x000a_eCommerce"/>
    <s v="Business operations "/>
    <x v="0"/>
    <s v="Confidential"/>
    <x v="2"/>
    <s v="Low number of incoming/outgoing linkages (&lt; 5)"/>
    <s v="Single database type_x000a_"/>
    <s v="2-3 dominant languages/technologies used"/>
    <s v="Unknown"/>
    <s v="Standard skill set"/>
    <s v="_x000a_ Does not exist_x000a_"/>
    <x v="3"/>
    <s v="Manual Entry Req"/>
    <s v="Manual Entry Req"/>
    <n v="0"/>
    <s v="Not possible"/>
    <s v="Not possible"/>
    <s v="Not possible"/>
    <s v="Manual Entry Req"/>
    <s v="Part 1"/>
    <n v="0"/>
    <n v="0"/>
    <e v="#N/A"/>
    <e v="#N/A"/>
    <s v="Data Available"/>
    <x v="7"/>
    <e v="#N/A"/>
    <s v="Y"/>
    <s v="IT"/>
    <x v="0"/>
    <x v="1"/>
    <x v="0"/>
    <x v="0"/>
    <x v="0"/>
    <x v="1"/>
  </r>
  <r>
    <s v="LATAM.38"/>
    <s v="Bascula"/>
    <x v="3"/>
    <x v="53"/>
    <x v="2"/>
    <s v="Warehouse"/>
    <x v="0"/>
    <s v="Microsoft .Net WinForms, VB"/>
    <s v="Other"/>
    <x v="0"/>
    <s v="2-tier"/>
    <s v="Weights the product and creates a guide to be pasted on the boxes containing that are going to be sent using an external carrier; this uses also WebServices to get the guide number from the couriers"/>
    <s v="SupplyChain"/>
    <s v="High Volume Warehouse Management"/>
    <s v="Manual Entry Req"/>
    <s v="Manual Entry Req"/>
    <s v="Bascula_x000a_Operations"/>
    <s v="Business operations "/>
    <x v="2"/>
    <s v="Confidential"/>
    <x v="3"/>
    <s v="Low number of incoming/outgoing linkages (&lt; 5)"/>
    <s v="Two dominant database types used"/>
    <s v="Single language/technology for 95% of code base_x000a_"/>
    <s v="Unknown"/>
    <s v="Standard skill set"/>
    <s v=" Exists but not updated"/>
    <x v="3"/>
    <s v="Manual Entry Req"/>
    <s v="Manual Entry Req"/>
    <n v="0"/>
    <s v="Not possible"/>
    <s v="Not possible"/>
    <s v="Not possible"/>
    <s v="Manual Entry Req"/>
    <s v="Part 1"/>
    <n v="0"/>
    <n v="0"/>
    <e v="#N/A"/>
    <e v="#N/A"/>
    <s v="Data Available"/>
    <x v="7"/>
    <e v="#N/A"/>
    <s v="Y"/>
    <s v="Operations"/>
    <x v="0"/>
    <x v="1"/>
    <x v="0"/>
    <x v="0"/>
    <x v="0"/>
    <x v="1"/>
  </r>
  <r>
    <s v="LATAM.39"/>
    <s v="BDFORMS"/>
    <x v="3"/>
    <x v="55"/>
    <x v="2"/>
    <s v="Finance_x000a_Sales"/>
    <x v="0"/>
    <s v="Microsoft ASP.NET MVC, C#, SQL Server, HTML, Javascript, CSS"/>
    <s v="Website"/>
    <x v="0"/>
    <s v="2-tier"/>
    <s v="General formats used by the company (AFCE, MeetComp, ACOP, etc)"/>
    <s v="ReportingandAnalytics"/>
    <s v="Internal Facing Reporting &amp; Analysis"/>
    <s v="Manual Entry Req"/>
    <s v="Manual Entry Req"/>
    <s v="BDFORMS_x000a_Productivity Tools"/>
    <s v="Business operations "/>
    <x v="1"/>
    <s v="Non Confidential"/>
    <x v="1"/>
    <s v="No incoming/outgoing linkages, "/>
    <s v="Single database type_x000a_"/>
    <s v="2-3 dominant languages/technologies used"/>
    <s v="Premier paid support"/>
    <s v="Standard skill set"/>
    <s v="_x000a_ Does not exist_x000a_"/>
    <x v="3"/>
    <s v="Manual Entry Req"/>
    <s v="Manual Entry Req"/>
    <n v="0"/>
    <s v="Not possible"/>
    <s v="Not possible"/>
    <s v="Not possible"/>
    <s v="Manual Entry Req"/>
    <s v="Part 1"/>
    <n v="0"/>
    <n v="0"/>
    <e v="#N/A"/>
    <e v="#N/A"/>
    <s v="Data Available"/>
    <x v="6"/>
    <e v="#N/A"/>
    <s v="Y"/>
    <s v="IT"/>
    <x v="0"/>
    <x v="1"/>
    <x v="0"/>
    <x v="0"/>
    <x v="0"/>
    <x v="1"/>
  </r>
  <r>
    <s v="LATAM.40"/>
    <s v="CargaPDFXML_IMstore"/>
    <x v="3"/>
    <x v="56"/>
    <x v="2"/>
    <s v="Ecommerce"/>
    <x v="0"/>
    <s v="SQL Server"/>
    <s v="Other"/>
    <x v="0"/>
    <s v="monolith (non-tiered) architecture"/>
    <s v="Replicate invoices XML &amp; PDF with IMStore portal"/>
    <s v="EnterpriseApplication"/>
    <s v="Enterprise Application Integration"/>
    <s v="Manual Entry Req"/>
    <s v="Manual Entry Req"/>
    <s v="CargaPDFXML_IMstore_x000a_eCommerce"/>
    <s v="Business operations "/>
    <x v="1"/>
    <s v="Confidential"/>
    <x v="2"/>
    <s v="No incoming/outgoing linkages, "/>
    <s v="Two dominant database types used"/>
    <s v="Single language/technology for 95% of code base_x000a_"/>
    <s v="Unknown"/>
    <s v="Standard skill set"/>
    <s v="_x000a_ Does not exist_x000a_"/>
    <x v="3"/>
    <s v="Manual Entry Req"/>
    <s v="Manual Entry Req"/>
    <n v="0"/>
    <s v="Not possible"/>
    <s v="Not possible"/>
    <s v="Not possible"/>
    <s v="Manual Entry Req"/>
    <s v="Part 1"/>
    <n v="0"/>
    <n v="0"/>
    <e v="#N/A"/>
    <e v="#N/A"/>
    <s v="Data Available"/>
    <x v="6"/>
    <e v="#N/A"/>
    <s v="Y"/>
    <s v="IT"/>
    <x v="0"/>
    <x v="1"/>
    <x v="0"/>
    <x v="0"/>
    <x v="0"/>
    <x v="1"/>
  </r>
  <r>
    <s v="LATAM.41"/>
    <s v="Clientes"/>
    <x v="3"/>
    <x v="53"/>
    <x v="0"/>
    <s v="Finance_x000a_Sales"/>
    <x v="0"/>
    <s v="Microsoft .NET WinForms, C#, SQL Server"/>
    <s v="Other"/>
    <x v="0"/>
    <s v="2-tier"/>
    <s v="Application to complete addenda information for retailers"/>
    <s v="FinanceandControlship"/>
    <s v="FinanceOperations"/>
    <s v="Manual Entry Req"/>
    <s v="Manual Entry Req"/>
    <s v="Clientes_x000a_Productivity Tools"/>
    <s v="Business operations "/>
    <x v="0"/>
    <s v="Confidential"/>
    <x v="2"/>
    <s v="Low number of incoming/outgoing linkages (&lt; 5)"/>
    <s v="Two dominant database types used"/>
    <s v="Single language/technology for 95% of code base_x000a_"/>
    <s v="Unknown"/>
    <s v="Standard skill set"/>
    <s v=" Exists but not updated"/>
    <x v="2"/>
    <s v="Manual Entry Req"/>
    <s v="Manual Entry Req"/>
    <n v="0"/>
    <s v="Not possible"/>
    <s v="Not possible"/>
    <s v="Not possible"/>
    <s v="Manual Entry Req"/>
    <s v="Part 1"/>
    <n v="0"/>
    <n v="0"/>
    <e v="#N/A"/>
    <e v="#N/A"/>
    <s v="Data Available"/>
    <x v="8"/>
    <e v="#N/A"/>
    <s v="Y"/>
    <s v="IT"/>
    <x v="0"/>
    <x v="0"/>
    <x v="0"/>
    <x v="0"/>
    <x v="0"/>
    <x v="0"/>
  </r>
  <r>
    <s v="LATAM.42"/>
    <s v="Compliance"/>
    <x v="3"/>
    <x v="56"/>
    <x v="0"/>
    <s v="Finance"/>
    <x v="0"/>
    <s v="Microsoft ASP.NET WebForms, VB, SQL Server, Javascript, HTML, CSS"/>
    <s v="Website"/>
    <x v="0"/>
    <s v="2-tier"/>
    <s v="Review the credit information to be compliant"/>
    <s v="Sales"/>
    <s v="CustomerRelationship"/>
    <s v="Accounts"/>
    <s v="Customer service &amp; account administration"/>
    <s v="Compliance_x000a_Finance Management"/>
    <s v="Business operations "/>
    <x v="1"/>
    <s v="Confidential"/>
    <x v="2"/>
    <s v="No incoming/outgoing linkages, "/>
    <s v="Single database type_x000a_"/>
    <s v="2-3 dominant languages/technologies used"/>
    <s v="Unknown"/>
    <s v="Standard skill set"/>
    <s v="_x000a_ Does not exist_x000a_"/>
    <x v="3"/>
    <s v="Manual Entry Req"/>
    <s v="Manual Entry Req"/>
    <n v="0"/>
    <s v="Not possible"/>
    <s v="Not possible"/>
    <s v="Not possible"/>
    <s v="Manual Entry Req"/>
    <s v="Part 1"/>
    <n v="0"/>
    <n v="0"/>
    <e v="#N/A"/>
    <e v="#N/A"/>
    <s v="Data Available"/>
    <x v="6"/>
    <e v="#N/A"/>
    <s v="Y"/>
    <s v="Finance"/>
    <x v="0"/>
    <x v="1"/>
    <x v="0"/>
    <x v="0"/>
    <x v="0"/>
    <x v="0"/>
  </r>
  <r>
    <s v="LATAM.43"/>
    <s v="Creditnotes"/>
    <x v="3"/>
    <x v="56"/>
    <x v="2"/>
    <s v="Finance"/>
    <x v="0"/>
    <s v="Microsoft ASP.NET WebForms, VB, SQL Server, Javascript, HTML, CSS"/>
    <s v="Other"/>
    <x v="0"/>
    <s v="2-tier"/>
    <s v="Credit notes information"/>
    <s v="FinanceandControlship"/>
    <s v="FinanceOperations"/>
    <s v="Manual Entry Req"/>
    <s v="Manual Entry Req"/>
    <s v="Creditnotes_x000a_Credit Management"/>
    <s v="Business operations "/>
    <x v="1"/>
    <s v="Confidential"/>
    <x v="2"/>
    <s v="Low number of incoming/outgoing linkages (&lt; 5)"/>
    <s v="Two dominant database types used"/>
    <s v="2-3 dominant languages/technologies used"/>
    <s v="Unknown"/>
    <s v="Standard skill set"/>
    <s v="_x000a_ Does not exist_x000a_"/>
    <x v="3"/>
    <s v="Manual Entry Req"/>
    <s v="Manual Entry Req"/>
    <n v="0"/>
    <s v="Not possible"/>
    <s v="Not possible"/>
    <s v="Not possible"/>
    <s v="Manual Entry Req"/>
    <s v="Part 1"/>
    <n v="0"/>
    <n v="0"/>
    <e v="#N/A"/>
    <e v="#N/A"/>
    <s v="Data Available"/>
    <x v="4"/>
    <e v="#N/A"/>
    <s v="Y"/>
    <s v="Finance"/>
    <x v="2"/>
    <x v="0"/>
    <x v="0"/>
    <x v="0"/>
    <x v="0"/>
    <x v="1"/>
  </r>
  <r>
    <s v="LATAM.44"/>
    <s v="CursoInduccion"/>
    <x v="3"/>
    <x v="53"/>
    <x v="2"/>
    <s v="HR"/>
    <x v="0"/>
    <s v="HTML, Flash"/>
    <s v="Other"/>
    <x v="0"/>
    <s v="monolith (non-tiered) architecture"/>
    <s v="Course to introduce the company to the new associates"/>
    <s v="HumanResources"/>
    <s v="TalentManagement"/>
    <s v="Training"/>
    <s v="Manual Entry Req"/>
    <s v="CursoInduccion_x000a_Workforce Enablement"/>
    <s v="Business operations "/>
    <x v="1"/>
    <s v="Non Confidential"/>
    <x v="2"/>
    <s v="No incoming/outgoing linkages, "/>
    <s v="Single database type_x000a_"/>
    <s v="Single language/technology for 95% of code base_x000a_"/>
    <s v="Unknown"/>
    <s v="Standard skill set"/>
    <s v="_x000a_ Does not exist_x000a_"/>
    <x v="3"/>
    <s v="Manual Entry Req"/>
    <s v="Manual Entry Req"/>
    <n v="0"/>
    <s v="Not possible"/>
    <s v="Not possible"/>
    <s v="Not possible"/>
    <s v="Manual Entry Req"/>
    <s v="Part 1"/>
    <n v="0"/>
    <n v="0"/>
    <e v="#N/A"/>
    <e v="#N/A"/>
    <s v="Data Available"/>
    <x v="12"/>
    <e v="#N/A"/>
    <s v="Y"/>
    <s v="Operations"/>
    <x v="0"/>
    <x v="1"/>
    <x v="0"/>
    <x v="0"/>
    <x v="0"/>
    <x v="1"/>
  </r>
  <r>
    <s v="LATAM.45"/>
    <s v="DeliveryTrackingSystem (DTS)"/>
    <x v="3"/>
    <x v="53"/>
    <x v="0"/>
    <s v="Logistics_x000a_Warehouse"/>
    <x v="0"/>
    <s v="Microsoft .NET WinForms, C#, SQL Server"/>
    <s v="Other"/>
    <x v="0"/>
    <s v="3-tier (or more)"/>
    <s v="WMS used to create retail appointments, identify if the product is already shipped and all the tracking done to the tickets"/>
    <s v="SupplyChain"/>
    <s v="Warehouse Management"/>
    <s v="Manual Entry Req"/>
    <s v="Manual Entry Req"/>
    <s v="DeliveryTrackingSystem (DTS)_x000a_Operations"/>
    <s v="Business operations "/>
    <x v="0"/>
    <s v="Non Confidential"/>
    <x v="2"/>
    <s v="Low number of incoming/outgoing linkages (&lt; 5)"/>
    <s v="Two dominant database types used"/>
    <s v="Single language/technology for 95% of code base_x000a_"/>
    <s v="Unknown"/>
    <s v="Standard skill set"/>
    <s v=" Exists but not updated"/>
    <x v="2"/>
    <s v="Manual Entry Req"/>
    <s v="Manual Entry Req"/>
    <n v="0"/>
    <s v="Not possible"/>
    <s v="Not possible"/>
    <s v="Not possible"/>
    <s v="Manual Entry Req"/>
    <s v="Part 1"/>
    <n v="0"/>
    <n v="0"/>
    <e v="#N/A"/>
    <e v="#N/A"/>
    <s v="Data Available"/>
    <x v="10"/>
    <e v="#N/A"/>
    <s v="Y"/>
    <s v="Operations"/>
    <x v="0"/>
    <x v="0"/>
    <x v="0"/>
    <x v="0"/>
    <x v="0"/>
    <x v="0"/>
  </r>
  <r>
    <s v="LATAM.46"/>
    <s v="Directory"/>
    <x v="3"/>
    <x v="56"/>
    <x v="2"/>
    <s v="Sales"/>
    <x v="0"/>
    <s v="Microsoft ASP.NET WebForms, VB, SQL Server, Javascript, HTML, CSS"/>
    <s v="Website"/>
    <x v="0"/>
    <s v="2-tier"/>
    <s v="External address book provided to the customers"/>
    <s v="Sales"/>
    <s v="CustomerRelationship"/>
    <s v="CustomerExperience"/>
    <s v="Call center performance mgt"/>
    <s v="Directory_x000a_Sales"/>
    <s v="Business operations "/>
    <x v="1"/>
    <s v="Confidential"/>
    <x v="3"/>
    <s v="No incoming/outgoing linkages, "/>
    <s v="Single database type_x000a_"/>
    <s v="2-3 dominant languages/technologies used"/>
    <s v="Unknown"/>
    <s v="Standard skill set"/>
    <s v="_x000a_ Does not exist_x000a_"/>
    <x v="3"/>
    <s v="Manual Entry Req"/>
    <s v="Manual Entry Req"/>
    <n v="0"/>
    <s v="Not possible"/>
    <s v="Not possible"/>
    <s v="Not possible"/>
    <s v="Manual Entry Req"/>
    <s v="Part 1"/>
    <n v="0"/>
    <n v="0"/>
    <e v="#N/A"/>
    <e v="#N/A"/>
    <s v="Data Available"/>
    <x v="7"/>
    <e v="#N/A"/>
    <s v="Y"/>
    <s v="Sales"/>
    <x v="0"/>
    <x v="1"/>
    <x v="0"/>
    <x v="0"/>
    <x v="0"/>
    <x v="1"/>
  </r>
  <r>
    <s v="LATAM.47"/>
    <s v="Eazy"/>
    <x v="3"/>
    <x v="57"/>
    <x v="0"/>
    <s v="Operations"/>
    <x v="0"/>
    <s v="Microsoft .Net WinForms, VB"/>
    <s v="Other"/>
    <x v="0"/>
    <s v="2-tier"/>
    <s v="Macro used by RIM system"/>
    <s v="Products"/>
    <s v="E&amp;O Inventory Management"/>
    <s v="Manual Entry Req"/>
    <s v="Manual Entry Req"/>
    <s v="Eazy_x000a_Productivity Tools"/>
    <s v="IT operations "/>
    <x v="0"/>
    <s v="Non Confidential"/>
    <x v="3"/>
    <s v="No incoming/outgoing linkages, "/>
    <s v="Single database type_x000a_"/>
    <s v="Single language/technology for 95% of code base_x000a_"/>
    <s v="Unknown"/>
    <s v="Standard skill set"/>
    <s v="_x000a_ Does not exist_x000a_"/>
    <x v="3"/>
    <s v="Manual Entry Req"/>
    <s v="Manual Entry Req"/>
    <n v="0"/>
    <s v="Not possible"/>
    <s v="Not possible"/>
    <s v="Not possible"/>
    <s v="Manual Entry Req"/>
    <s v="Part 1"/>
    <n v="0"/>
    <n v="0"/>
    <e v="#N/A"/>
    <e v="#N/A"/>
    <s v="Data Available"/>
    <x v="7"/>
    <e v="#N/A"/>
    <s v="Y"/>
    <s v="IT"/>
    <x v="0"/>
    <x v="1"/>
    <x v="0"/>
    <x v="0"/>
    <x v="0"/>
    <x v="1"/>
  </r>
  <r>
    <s v="LATAM.48"/>
    <s v="EinvoiceTools"/>
    <x v="3"/>
    <x v="53"/>
    <x v="0"/>
    <s v="Sales_x000a_Finance"/>
    <x v="0"/>
    <s v="Microsoft ASP.NET WebForms, C#, WCF, SQL Server, HTML, Javascript, CSS"/>
    <s v="Website"/>
    <x v="0"/>
    <s v="2-tier"/>
    <s v="Several Invoice tools, account management, information monitor, etc"/>
    <s v="Sales"/>
    <s v="CustomerRelationship"/>
    <s v="Accounts"/>
    <s v="Customer service &amp; account administration"/>
    <s v="EinvoiceTools_x000a_Finance Management"/>
    <s v="Business operations "/>
    <x v="0"/>
    <s v="Confidential"/>
    <x v="2"/>
    <s v="Low number of incoming/outgoing linkages (&lt; 5)"/>
    <s v="Two dominant database types used"/>
    <s v="2-3 dominant languages/technologies used"/>
    <s v="Unknown"/>
    <s v="Standard skill set"/>
    <s v=" Exists but not updated"/>
    <x v="2"/>
    <s v="Manual Entry Req"/>
    <s v="Manual Entry Req"/>
    <n v="0"/>
    <s v="No, but possible"/>
    <s v="No, but possible"/>
    <s v="No, but possible"/>
    <s v="Manual Entry Req"/>
    <s v="Part 1"/>
    <n v="0"/>
    <n v="0"/>
    <e v="#N/A"/>
    <e v="#N/A"/>
    <s v="Data Available"/>
    <x v="0"/>
    <e v="#N/A"/>
    <s v="Y"/>
    <s v="Finance"/>
    <x v="0"/>
    <x v="0"/>
    <x v="0"/>
    <x v="0"/>
    <x v="0"/>
    <x v="0"/>
  </r>
  <r>
    <s v="LATAM.49"/>
    <s v="EnvFacRetailer"/>
    <x v="3"/>
    <x v="58"/>
    <x v="2"/>
    <s v="Sales_x000a_Finance"/>
    <x v="0"/>
    <s v="Microsoft .NET WinForms, C#, SQL Server"/>
    <s v="Other"/>
    <x v="0"/>
    <s v="2-tier"/>
    <s v="Depending on the retailer, sends the invoices using WS from the customers"/>
    <s v="EnterpriseApplication"/>
    <s v="Enterprise Application Integration"/>
    <s v="Manual Entry Req"/>
    <s v="Manual Entry Req"/>
    <s v="EnvFacRetailer_x000a_Finance Management"/>
    <s v="Customer Operations"/>
    <x v="1"/>
    <s v="Confidential"/>
    <x v="2"/>
    <s v="Low number of incoming/outgoing linkages (&lt; 5)"/>
    <s v="Two dominant database types used"/>
    <s v="Single language/technology for 95% of code base_x000a_"/>
    <s v="Unknown"/>
    <s v="Standard skill set"/>
    <s v="_x000a_ Does not exist_x000a_"/>
    <x v="3"/>
    <s v="Manual Entry Req"/>
    <s v="Manual Entry Req"/>
    <n v="0"/>
    <s v="Not possible"/>
    <s v="Not possible"/>
    <s v="Not possible"/>
    <s v="Manual Entry Req"/>
    <s v="Part 1"/>
    <n v="0"/>
    <n v="0"/>
    <e v="#N/A"/>
    <e v="#N/A"/>
    <s v="Data Available"/>
    <x v="7"/>
    <e v="#N/A"/>
    <s v="Y"/>
    <s v="Finance"/>
    <x v="0"/>
    <x v="1"/>
    <x v="0"/>
    <x v="0"/>
    <x v="0"/>
    <x v="1"/>
  </r>
  <r>
    <s v="LATAM.50"/>
    <s v="FTP Barr System"/>
    <x v="3"/>
    <x v="59"/>
    <x v="0"/>
    <s v="Finance"/>
    <x v="0"/>
    <s v="Monarch"/>
    <s v="Other"/>
    <x v="0"/>
    <s v="2-tier"/>
    <s v="The reports that are requested to IMPulse are delivered thru FTP and formated with this tool"/>
    <s v="ReportingandAnalytics"/>
    <s v="Internal Facing Reporting &amp; Analysis"/>
    <s v="Manual Entry Req"/>
    <s v="Manual Entry Req"/>
    <s v="FTP Barr System_x000a_Reporting"/>
    <s v="IT operations "/>
    <x v="0"/>
    <s v="Non Confidential"/>
    <x v="2"/>
    <s v="Low number of incoming/outgoing linkages (&lt; 5)"/>
    <s v="Single database type_x000a_"/>
    <s v="Single language/technology for 95% of code base_x000a_"/>
    <s v="End of life_x000a_"/>
    <s v="Niche / Premium skill set"/>
    <s v="_x000a_ Does not exist_x000a_"/>
    <x v="3"/>
    <s v="Manual Entry Req"/>
    <s v="Manual Entry Req"/>
    <n v="0"/>
    <s v="Not possible"/>
    <s v="Not possible"/>
    <s v="Not possible"/>
    <s v="Manual Entry Req"/>
    <s v="Part 1"/>
    <n v="0"/>
    <n v="0"/>
    <e v="#N/A"/>
    <e v="#N/A"/>
    <s v="Data Available"/>
    <x v="17"/>
    <e v="#N/A"/>
    <s v="Y"/>
    <s v="IT"/>
    <x v="0"/>
    <x v="1"/>
    <x v="0"/>
    <x v="0"/>
    <x v="0"/>
    <x v="0"/>
  </r>
  <r>
    <s v="LATAM.51"/>
    <s v="ILRetail"/>
    <x v="3"/>
    <x v="56"/>
    <x v="2"/>
    <s v="Logistics"/>
    <x v="0"/>
    <s v="SSRS"/>
    <s v="Website"/>
    <x v="0"/>
    <s v="2-tier"/>
    <s v="Reporting tool used to download the reports and sales files needed by Microsoft to schedule next deliveries to the retailes"/>
    <s v="ReportingandAnalytics"/>
    <s v="Internal Facing Reporting &amp; Analysis"/>
    <s v="Manual Entry Req"/>
    <s v="Manual Entry Req"/>
    <s v="ILRetail_x000a_Operations"/>
    <s v="Business operations "/>
    <x v="0"/>
    <s v="Confidential"/>
    <x v="2"/>
    <s v="No incoming/outgoing linkages, "/>
    <s v="Single database type_x000a_"/>
    <s v="Single language/technology for 95% of code base_x000a_"/>
    <s v="Unknown"/>
    <s v="Standard skill set"/>
    <s v="_x000a_ Does not exist_x000a_"/>
    <x v="3"/>
    <s v="Manual Entry Req"/>
    <s v="Manual Entry Req"/>
    <n v="0"/>
    <s v="Not possible"/>
    <s v="Not possible"/>
    <s v="Not possible"/>
    <s v="Manual Entry Req"/>
    <s v="Part 1"/>
    <n v="0"/>
    <n v="0"/>
    <e v="#N/A"/>
    <e v="#N/A"/>
    <s v="Data Available"/>
    <x v="4"/>
    <e v="#N/A"/>
    <s v="Y"/>
    <s v="Operations"/>
    <x v="2"/>
    <x v="0"/>
    <x v="0"/>
    <x v="0"/>
    <x v="0"/>
    <x v="1"/>
  </r>
  <r>
    <s v="LATAM.52"/>
    <s v="IMAlcances(ingramnet2)"/>
    <x v="3"/>
    <x v="56"/>
    <x v="2"/>
    <s v="Sales_x000a_Finance"/>
    <x v="0"/>
    <s v="Microsoft ASP.NET WebForms, VB, SQL Server, Javascript, HTML, CSS"/>
    <s v="Website"/>
    <x v="0"/>
    <s v="2-tier"/>
    <s v="Commisioning tool than provides a way to manage and control the amounts given to the sales area"/>
    <s v="ReportingandAnalytics"/>
    <s v="Internal Facing Reporting &amp; Analysis"/>
    <s v="Manual Entry Req"/>
    <s v="Manual Entry Req"/>
    <s v="IMAlcances(ingramnet2)_x000a_Sales"/>
    <s v="Business operations "/>
    <x v="1"/>
    <s v="Confidential"/>
    <x v="2"/>
    <s v="Low number of incoming/outgoing linkages (&lt; 5)"/>
    <s v="Four databases types used"/>
    <s v="Single language/technology for 95% of code base_x000a_"/>
    <s v="Unknown"/>
    <s v="Standard skill set"/>
    <s v="_x000a_ Does not exist_x000a_"/>
    <x v="3"/>
    <s v="Manual Entry Req"/>
    <s v="Manual Entry Req"/>
    <n v="0"/>
    <s v="Not possible"/>
    <s v="Not possible"/>
    <s v="Not possible"/>
    <s v="Manual Entry Req"/>
    <s v="Part 1"/>
    <n v="0"/>
    <n v="0"/>
    <e v="#N/A"/>
    <e v="#N/A"/>
    <s v="Data Available"/>
    <x v="0"/>
    <e v="#N/A"/>
    <s v="Y"/>
    <s v="Sales"/>
    <x v="0"/>
    <x v="1"/>
    <x v="0"/>
    <x v="0"/>
    <x v="0"/>
    <x v="1"/>
  </r>
  <r>
    <s v="LATAM.53"/>
    <s v="Libera Pagos"/>
    <x v="3"/>
    <x v="53"/>
    <x v="0"/>
    <s v="Sales_x000a_Finance"/>
    <x v="0"/>
    <s v="Microsoft ASP.NET WebForms, C#, WCF, SQL Server, HTML, Javascript, CSS"/>
    <s v="Website"/>
    <x v="0"/>
    <s v="2-tier"/>
    <s v="Workflow to review, approve and release the payments done by the customers (this is used with a macro that release those payments)"/>
    <s v="Sales"/>
    <s v="Orders"/>
    <s v="Standard Orders Management"/>
    <s v="Manual Entry Req"/>
    <s v="Libera Pagos_x000a_Finance Management"/>
    <s v="Business operations "/>
    <x v="0"/>
    <s v="Confidential"/>
    <x v="2"/>
    <s v="No incoming/outgoing linkages, "/>
    <s v="Two dominant database types used"/>
    <s v="2-3 dominant languages/technologies used"/>
    <s v="Unknown"/>
    <s v="Standard skill set"/>
    <s v=" Exists but not updated"/>
    <x v="2"/>
    <s v="Manual Entry Req"/>
    <s v="Manual Entry Req"/>
    <n v="0"/>
    <s v="No, but possible"/>
    <s v="No, but possible"/>
    <s v="No, but possible"/>
    <s v="Manual Entry Req"/>
    <s v="Part 1"/>
    <n v="0"/>
    <n v="0"/>
    <e v="#N/A"/>
    <e v="#N/A"/>
    <s v="Data Available"/>
    <x v="5"/>
    <e v="#N/A"/>
    <s v="Y"/>
    <s v="Finance"/>
    <x v="0"/>
    <x v="0"/>
    <x v="0"/>
    <x v="0"/>
    <x v="0"/>
    <x v="0"/>
  </r>
  <r>
    <s v="LATAM.54"/>
    <s v="Masterspool"/>
    <x v="3"/>
    <x v="53"/>
    <x v="0"/>
    <s v="Logistics"/>
    <x v="0"/>
    <s v="Microsoft .NET WinForms, C#, SQL Server"/>
    <s v="Other"/>
    <x v="0"/>
    <s v="monolith (non-tiered) architecture"/>
    <s v="Application used to print the tickets that are downloaded from TIBCO"/>
    <s v="SupplyChain"/>
    <s v="Warehouse Management"/>
    <s v="Manual Entry Req"/>
    <s v="Manual Entry Req"/>
    <s v="Masterspool_x000a_Operations"/>
    <s v="Business operations "/>
    <x v="0"/>
    <s v="Non Confidential"/>
    <x v="2"/>
    <s v="Low number of incoming/outgoing linkages (&lt; 5)"/>
    <s v="Two dominant database types used"/>
    <s v="Single language/technology for 95% of code base_x000a_"/>
    <s v="Unknown"/>
    <s v="Standard skill set"/>
    <s v="_x000a_ Does not exist_x000a_"/>
    <x v="2"/>
    <s v="Manual Entry Req"/>
    <s v="Manual Entry Req"/>
    <n v="0"/>
    <s v="No, but possible"/>
    <s v="Not possible"/>
    <s v="Not possible"/>
    <s v="Manual Entry Req"/>
    <s v="Part 1"/>
    <n v="0"/>
    <n v="0"/>
    <e v="#N/A"/>
    <e v="#N/A"/>
    <s v="Data Available"/>
    <x v="15"/>
    <e v="#N/A"/>
    <s v="Y"/>
    <s v="Operations"/>
    <x v="0"/>
    <x v="0"/>
    <x v="0"/>
    <x v="0"/>
    <x v="0"/>
    <x v="0"/>
  </r>
  <r>
    <s v="LATAM.55"/>
    <s v="Monitor ESI"/>
    <x v="3"/>
    <x v="53"/>
    <x v="0"/>
    <s v="Logistics"/>
    <x v="0"/>
    <s v="Microsoft ASP.NET WebForms, VB, SQL Server, Javascript, HTML, CSS"/>
    <s v="Website"/>
    <x v="0"/>
    <s v="2-tier"/>
    <s v="Monitor that gives the operations team a &quot;heads-up&quot; on the trailers that will arrive with product (prealerts) and the product that is arriving from Customs (San Diego, Laredo)"/>
    <s v="Products"/>
    <s v="Procurement"/>
    <s v="Procurement(Buy-Ins) Management"/>
    <s v="Manual Entry Req"/>
    <s v="Monitor ESI_x000a_Operations"/>
    <s v="Business operations "/>
    <x v="0"/>
    <s v="Non Confidential"/>
    <x v="2"/>
    <s v="No incoming/outgoing linkages, "/>
    <s v="Single database type_x000a_"/>
    <s v="2-3 dominant languages/technologies used"/>
    <s v="Unknown"/>
    <s v="Standard skill set"/>
    <s v="_x000a_ Does not exist_x000a_"/>
    <x v="2"/>
    <s v="Manual Entry Req"/>
    <s v="Manual Entry Req"/>
    <n v="0"/>
    <s v="No, but possible"/>
    <s v="No, but possible"/>
    <s v="Not possible"/>
    <s v="Manual Entry Req"/>
    <s v="Part 1"/>
    <n v="0"/>
    <n v="0"/>
    <e v="#N/A"/>
    <e v="#N/A"/>
    <s v="Data Available"/>
    <x v="1"/>
    <e v="#N/A"/>
    <s v="Y"/>
    <s v="Operations"/>
    <x v="0"/>
    <x v="0"/>
    <x v="0"/>
    <x v="0"/>
    <x v="0"/>
    <x v="0"/>
  </r>
  <r>
    <s v="LATAM.56"/>
    <s v="MonitorFacturaRetailer"/>
    <x v="3"/>
    <x v="53"/>
    <x v="2"/>
    <s v="Operations"/>
    <x v="0"/>
    <s v="Microsoft .NET Core, React, C#, SQL Server, Javascript, HTML"/>
    <s v="Website"/>
    <x v="0"/>
    <s v="2-tier"/>
    <s v="Gives a monitor for the invoices delivered to the retailers"/>
    <s v="SupplyChain"/>
    <s v="Warehouse Management"/>
    <s v="Manual Entry Req"/>
    <s v="Manual Entry Req"/>
    <s v="MonitorFacturaRetailer_x000a_Operations"/>
    <s v="Business operations "/>
    <x v="0"/>
    <s v="Non Confidential"/>
    <x v="2"/>
    <s v="No incoming/outgoing linkages, "/>
    <s v="Two dominant database types used"/>
    <s v="2-3 dominant languages/technologies used"/>
    <s v="Unknown"/>
    <s v="Standard skill set"/>
    <s v=" Exists but not updated"/>
    <x v="2"/>
    <s v="Manual Entry Req"/>
    <s v="Manual Entry Req"/>
    <n v="0"/>
    <s v="No, but possible"/>
    <s v="No, but possible"/>
    <s v="Not possible"/>
    <s v="Manual Entry Req"/>
    <s v="Part 1"/>
    <n v="0"/>
    <n v="0"/>
    <e v="#N/A"/>
    <e v="#N/A"/>
    <s v="Data Available"/>
    <x v="8"/>
    <e v="#N/A"/>
    <s v="Y"/>
    <s v="Operations"/>
    <x v="0"/>
    <x v="0"/>
    <x v="0"/>
    <x v="0"/>
    <x v="0"/>
    <x v="1"/>
  </r>
  <r>
    <s v="LATAM.57"/>
    <s v="MX FTP "/>
    <x v="3"/>
    <x v="56"/>
    <x v="2"/>
    <s v="IS Applications Support"/>
    <x v="0"/>
    <s v="Microsoft .NET WinForms, C#, SQL Server"/>
    <s v="Other"/>
    <x v="0"/>
    <s v="monolith (non-tiered) architecture"/>
    <s v="Send automatical updates thru FTP services to different providers"/>
    <s v="EnterpriseApplication"/>
    <s v="Enterprise Application Integration"/>
    <s v="Manual Entry Req"/>
    <s v="Manual Entry Req"/>
    <s v="MX FTP _x000a_IS Supporting Applications"/>
    <s v="Business operations "/>
    <x v="1"/>
    <s v="Confidential"/>
    <x v="2"/>
    <s v="Low number of incoming/outgoing linkages (&lt; 5)"/>
    <s v="Single database type_x000a_"/>
    <s v="Single language/technology for 95% of code base_x000a_"/>
    <s v="Unknown"/>
    <s v="Standard skill set"/>
    <s v="_x000a_ Does not exist_x000a_"/>
    <x v="3"/>
    <s v="Manual Entry Req"/>
    <s v="Manual Entry Req"/>
    <n v="0"/>
    <s v="Not possible"/>
    <s v="Not possible"/>
    <s v="Not possible"/>
    <s v="Manual Entry Req"/>
    <s v="Part 1"/>
    <n v="0"/>
    <n v="0"/>
    <e v="#N/A"/>
    <e v="#N/A"/>
    <s v="Data Available"/>
    <x v="7"/>
    <e v="#N/A"/>
    <s v="Y"/>
    <s v="IT"/>
    <x v="0"/>
    <x v="1"/>
    <x v="0"/>
    <x v="0"/>
    <x v="0"/>
    <x v="1"/>
  </r>
  <r>
    <s v="LATAM.58"/>
    <s v="MX_WillCall_Monitor"/>
    <x v="3"/>
    <x v="59"/>
    <x v="0"/>
    <s v="Operations"/>
    <x v="0"/>
    <s v="Microsoft ASP.NET WebForms, VB, SQL Server, Javascript, HTML, CSS"/>
    <s v="Website"/>
    <x v="0"/>
    <s v="2-tier"/>
    <s v="Monitor used by customers to know when they can pass for their invoices and products at the will call areas"/>
    <s v="SupplyChain"/>
    <s v="Warehouse Management"/>
    <s v="Manual Entry Req"/>
    <s v="Manual Entry Req"/>
    <s v="MX_WillCall_Monitor_x000a_Operations"/>
    <s v="Business operations "/>
    <x v="1"/>
    <s v="Non Confidential"/>
    <x v="2"/>
    <s v="No incoming/outgoing linkages, "/>
    <s v="Single database type_x000a_"/>
    <s v="2-3 dominant languages/technologies used"/>
    <s v="Unknown"/>
    <s v="Standard skill set"/>
    <s v=" Exists but not updated"/>
    <x v="2"/>
    <s v="Manual Entry Req"/>
    <s v="Manual Entry Req"/>
    <n v="0"/>
    <s v="No, but possible"/>
    <s v="No, but possible"/>
    <s v="Not possible"/>
    <s v="Manual Entry Req"/>
    <s v="Part 1"/>
    <n v="0"/>
    <n v="0"/>
    <e v="#N/A"/>
    <e v="#N/A"/>
    <s v="Data Available"/>
    <x v="2"/>
    <e v="#N/A"/>
    <s v="Y"/>
    <s v="IT"/>
    <x v="0"/>
    <x v="0"/>
    <x v="0"/>
    <x v="0"/>
    <x v="0"/>
    <x v="0"/>
  </r>
  <r>
    <s v="LATAM.59"/>
    <s v="NewCustomer"/>
    <x v="3"/>
    <x v="56"/>
    <x v="2"/>
    <s v="Sales"/>
    <x v="0"/>
    <s v="Microsoft ASP.NET MVC, C#, SQL Server, HTML, Javascript, CSS"/>
    <s v="Website"/>
    <x v="0"/>
    <s v="2-tier"/>
    <s v="Web tool provided to the new customer for uploading their files and general information"/>
    <s v="Products"/>
    <s v="Procurement"/>
    <s v="Procurement(Buy-Ins) Management"/>
    <s v="Manual Entry Req"/>
    <s v="NewCustomer_x000a_Sales"/>
    <s v="Business operations "/>
    <x v="0"/>
    <s v="Confidential"/>
    <x v="2"/>
    <s v="No incoming/outgoing linkages, "/>
    <s v="Single database type_x000a_"/>
    <s v="2-3 dominant languages/technologies used"/>
    <s v="Unknown"/>
    <s v="Standard skill set"/>
    <s v="_x000a_ Does not exist_x000a_"/>
    <x v="2"/>
    <s v="Manual Entry Req"/>
    <s v="Manual Entry Req"/>
    <n v="0"/>
    <s v="No, but possible"/>
    <s v="No, but possible"/>
    <s v="Not possible"/>
    <s v="Manual Entry Req"/>
    <s v="Part 1"/>
    <n v="0"/>
    <n v="0"/>
    <e v="#N/A"/>
    <e v="#N/A"/>
    <s v="Data Available"/>
    <x v="6"/>
    <e v="#N/A"/>
    <s v="Y"/>
    <s v="Sales"/>
    <x v="0"/>
    <x v="0"/>
    <x v="0"/>
    <x v="0"/>
    <x v="0"/>
    <x v="1"/>
  </r>
  <r>
    <s v="LATAM.60"/>
    <s v="NewCustomerAdmin"/>
    <x v="3"/>
    <x v="53"/>
    <x v="0"/>
    <s v="Sales"/>
    <x v="0"/>
    <s v="Microsoft ASP.NET WebForms, C#, SQL Server, HTML, Javascript, CSS"/>
    <s v="Website"/>
    <x v="0"/>
    <s v="2-tier"/>
    <s v="Administrative tool to review all the data and files published by the new customer to create their account"/>
    <s v="Products"/>
    <s v="Procurement"/>
    <s v="Procurement(Buy-Ins) Management"/>
    <s v="Customer service &amp; account administration"/>
    <s v="NewCustomerAdmin_x000a_Sales"/>
    <s v="Business operations "/>
    <x v="0"/>
    <s v="Confidential"/>
    <x v="2"/>
    <s v="No incoming/outgoing linkages, "/>
    <s v="Single database type_x000a_"/>
    <s v="2-3 dominant languages/technologies used"/>
    <s v="Unknown"/>
    <s v="Standard skill set"/>
    <s v="_x000a_ Does not exist_x000a_"/>
    <x v="2"/>
    <s v="Manual Entry Req"/>
    <s v="Manual Entry Req"/>
    <n v="0"/>
    <s v="No, but possible"/>
    <s v="No, but possible"/>
    <s v="Not possible"/>
    <s v="Manual Entry Req"/>
    <s v="Part 1"/>
    <n v="0"/>
    <n v="0"/>
    <e v="#N/A"/>
    <e v="#N/A"/>
    <s v="Data Available"/>
    <x v="17"/>
    <e v="#N/A"/>
    <s v="Y"/>
    <s v="Sales"/>
    <x v="0"/>
    <x v="0"/>
    <x v="0"/>
    <x v="0"/>
    <x v="0"/>
    <x v="0"/>
  </r>
  <r>
    <s v="LATAM.61"/>
    <s v="Onbase"/>
    <x v="3"/>
    <x v="60"/>
    <x v="0"/>
    <s v="Purchasing_x000a_Sales_x000a_Finance_x000a_Marketing_x000a_Logistics"/>
    <x v="2"/>
    <s v="Hyland OnBase"/>
    <s v="Other"/>
    <x v="0"/>
    <s v="N Tier "/>
    <s v="México: Central information repository that contains financial reports, Workflows (meetComp, ACOPs, etc), Customer general information used at to create the new accounts and repository for the electronic documents sent by the user)_x000a_Colombia: end to End billing process"/>
    <s v="Sales"/>
    <s v="CustomerRelationship"/>
    <s v="Marketing"/>
    <s v="Marketing Process Management"/>
    <s v="Onbase_x000a_Productivity Tools"/>
    <s v="Business operations "/>
    <x v="2"/>
    <s v="Confidential"/>
    <x v="1"/>
    <s v="Low number of incoming/outgoing linkages (&lt; 5)"/>
    <s v="More than 4 database types used"/>
    <s v="2-3 dominant languages/technologies used"/>
    <s v="Premier paid support"/>
    <s v="Niche / Premium skill set"/>
    <s v=" Exists and updated"/>
    <x v="2"/>
    <s v="Manual Entry Req"/>
    <s v="Manual Entry Req"/>
    <n v="0"/>
    <s v="Not possible"/>
    <s v="Not possible"/>
    <s v="Not possible"/>
    <s v="Manual Entry Req"/>
    <s v="Part 1"/>
    <n v="0"/>
    <n v="0"/>
    <e v="#N/A"/>
    <e v="#N/A"/>
    <s v="Data Available"/>
    <x v="5"/>
    <e v="#N/A"/>
    <s v="Y"/>
    <s v="IT"/>
    <x v="0"/>
    <x v="0"/>
    <x v="0"/>
    <x v="0"/>
    <x v="0"/>
    <x v="0"/>
  </r>
  <r>
    <s v="LATAM.62"/>
    <s v="OnBase Web"/>
    <x v="3"/>
    <x v="61"/>
    <x v="0"/>
    <s v="Purchasing_x000a_Sales_x000a_Finance_x000a_Marketing_x000a_Logistics"/>
    <x v="2"/>
    <s v="Hyland OnBase"/>
    <s v="Website"/>
    <x v="0"/>
    <s v="N Tier "/>
    <s v="Web tool client provided by OnBase"/>
    <s v="Sales"/>
    <s v="CustomerRelationship"/>
    <s v="Marketing"/>
    <s v="Marketing Process Management"/>
    <s v="OnBase Web_x000a_Productivity Tools"/>
    <s v="Business operations "/>
    <x v="2"/>
    <s v="Confidential"/>
    <x v="1"/>
    <s v="Low number of incoming/outgoing linkages (&lt; 5)"/>
    <s v="More than 4 database types used"/>
    <s v="2-3 dominant languages/technologies used"/>
    <s v="Premier paid support"/>
    <s v="Niche / Premium skill set"/>
    <s v=" Exists and updated"/>
    <x v="2"/>
    <s v="Manual Entry Req"/>
    <s v="Manual Entry Req"/>
    <n v="0"/>
    <s v="Not possible"/>
    <s v="Not possible"/>
    <s v="Not possible"/>
    <s v="Manual Entry Req"/>
    <s v="Part 1"/>
    <n v="0"/>
    <n v="0"/>
    <e v="#N/A"/>
    <e v="#N/A"/>
    <s v="Data Available"/>
    <x v="3"/>
    <e v="#N/A"/>
    <s v="Y"/>
    <s v="IT"/>
    <x v="0"/>
    <x v="0"/>
    <x v="0"/>
    <x v="0"/>
    <x v="0"/>
    <x v="0"/>
  </r>
  <r>
    <s v="LATAM.63"/>
    <s v="OnBaseUnlock"/>
    <x v="3"/>
    <x v="61"/>
    <x v="2"/>
    <s v="IS Applications Support"/>
    <x v="2"/>
    <s v="Hyland OnBase"/>
    <s v="Other"/>
    <x v="0"/>
    <s v="N Tier "/>
    <s v="Internal tool to unlock OnBase application"/>
    <s v="Sales"/>
    <s v="CustomerRelationship"/>
    <s v="Marketing"/>
    <s v="Marketing Process Management"/>
    <s v="OnBaseUnlock_x000a_Productivity Tools"/>
    <s v="Business operations "/>
    <x v="2"/>
    <s v="Confidential"/>
    <x v="1"/>
    <s v="Low number of incoming/outgoing linkages (&lt; 5)"/>
    <s v="More than 4 database types used"/>
    <s v="2-3 dominant languages/technologies used"/>
    <s v="Premier paid support"/>
    <s v="Niche / Premium skill set"/>
    <s v=" Exists and updated"/>
    <x v="2"/>
    <s v="Manual Entry Req"/>
    <s v="Manual Entry Req"/>
    <n v="0"/>
    <s v="Not possible"/>
    <s v="Not possible"/>
    <s v="Not possible"/>
    <s v="Manual Entry Req"/>
    <s v="Part 1"/>
    <n v="0"/>
    <n v="0"/>
    <e v="#N/A"/>
    <e v="#N/A"/>
    <s v="Data Available"/>
    <x v="3"/>
    <e v="#N/A"/>
    <s v="Y"/>
    <s v="IT"/>
    <x v="0"/>
    <x v="0"/>
    <x v="0"/>
    <x v="0"/>
    <x v="0"/>
    <x v="1"/>
  </r>
  <r>
    <s v="LATAM.64"/>
    <s v="OneDirectory"/>
    <x v="3"/>
    <x v="59"/>
    <x v="0"/>
    <s v="All Areas"/>
    <x v="0"/>
    <s v="Microsoft ASP.NET WebForms, VB, SQL Server, Javascript, HTML, CSS"/>
    <s v="Website"/>
    <x v="0"/>
    <s v="2-tier"/>
    <s v="Internal address book used by associates"/>
    <s v="WorkforceEnablement"/>
    <s v="Productivity Portals"/>
    <s v="Manual Entry Req"/>
    <s v="Manual Entry Req"/>
    <s v="OneDirectory_x000a_Internal address book used by associates_x000a_"/>
    <s v="Business operations "/>
    <x v="1"/>
    <s v="Confidential"/>
    <x v="3"/>
    <s v="No incoming/outgoing linkages, "/>
    <s v="Single database type_x000a_"/>
    <s v="Single language/technology for 95% of code base_x000a_"/>
    <s v="Unknown"/>
    <s v="Standard skill set"/>
    <s v="_x000a_ Does not exist_x000a_"/>
    <x v="2"/>
    <s v="Manual Entry Req"/>
    <s v="Manual Entry Req"/>
    <n v="0"/>
    <s v="Not possible"/>
    <s v="Not possible"/>
    <s v="Not possible"/>
    <s v="Manual Entry Req"/>
    <s v="Part 1"/>
    <n v="0"/>
    <n v="0"/>
    <e v="#N/A"/>
    <e v="#N/A"/>
    <s v="Data Available"/>
    <x v="7"/>
    <e v="#N/A"/>
    <s v="Y"/>
    <s v="IT"/>
    <x v="0"/>
    <x v="0"/>
    <x v="0"/>
    <x v="0"/>
    <x v="0"/>
    <x v="1"/>
  </r>
  <r>
    <s v="LATAM.65"/>
    <s v="OrdenCompra"/>
    <x v="3"/>
    <x v="53"/>
    <x v="0"/>
    <s v="Purchasing"/>
    <x v="0"/>
    <s v="Microsoft ASP.NET WebForms, C#, WCF, SQL Server, HTML, Javascript, CSS"/>
    <s v="Website"/>
    <x v="0"/>
    <s v="2-tier"/>
    <s v="Workflow and tracking given to projects that are created by the customer, delivered to sales department; this contains all the data requiered for the buyer area (release 2)"/>
    <s v="Sales"/>
    <s v="Orders"/>
    <s v="Standard Orders Management"/>
    <s v="Manual Entry Req"/>
    <s v="OrdenCompra_x000a_Sales Orders entry"/>
    <s v="Business operations "/>
    <x v="2"/>
    <s v="Confidential"/>
    <x v="2"/>
    <s v="Low number of incoming/outgoing linkages (&lt; 5)"/>
    <s v="Two dominant database types used"/>
    <s v="2-3 dominant languages/technologies used"/>
    <s v="Unknown"/>
    <s v="Standard skill set"/>
    <s v=" Exists but not updated"/>
    <x v="2"/>
    <s v="Manual Entry Req"/>
    <s v="Manual Entry Req"/>
    <n v="0"/>
    <s v="Not possible"/>
    <s v="No, but possible"/>
    <s v="Not possible"/>
    <s v="Manual Entry Req"/>
    <s v="Part 1"/>
    <n v="0"/>
    <n v="0"/>
    <e v="#N/A"/>
    <e v="#N/A"/>
    <s v="Data Available"/>
    <x v="5"/>
    <e v="#N/A"/>
    <s v="Y"/>
    <s v="Operations"/>
    <x v="0"/>
    <x v="0"/>
    <x v="0"/>
    <x v="0"/>
    <x v="0"/>
    <x v="0"/>
  </r>
  <r>
    <s v="LATAM.66"/>
    <s v="Pago a proveedores"/>
    <x v="3"/>
    <x v="56"/>
    <x v="1"/>
    <s v="Finance"/>
    <x v="0"/>
    <s v="Microsoft Sharepoint"/>
    <s v="Website"/>
    <x v="0"/>
    <s v="monolith (non-tiered) architecture"/>
    <s v="Sharepoint site created by the region to manage the workflow used to pay the service providers (approvals, rejections) "/>
    <s v="FinanceandControlship"/>
    <s v="FinanceOperations"/>
    <s v="TradeAccountsPayable"/>
    <s v="Vendor Payment Process Management"/>
    <s v="Pago a proveedores_x000a_Uploading Invoices to get the payment"/>
    <s v="Business operations "/>
    <x v="0"/>
    <s v="Confidential"/>
    <x v="1"/>
    <s v="Low number of incoming/outgoing linkages (&lt; 5)"/>
    <s v="Single database type_x000a_"/>
    <s v="Single language/technology for 95% of code base_x000a_"/>
    <s v="Premier paid support"/>
    <s v="Niche / Premium skill set"/>
    <s v=" Exists but not updated"/>
    <x v="2"/>
    <s v="Manual Entry Req"/>
    <s v="Manual Entry Req"/>
    <n v="0"/>
    <s v="Not possible"/>
    <s v="Not possible"/>
    <s v="Not possible"/>
    <s v="Manual Entry Req"/>
    <s v="Part 1"/>
    <n v="0"/>
    <n v="0"/>
    <e v="#N/A"/>
    <e v="#N/A"/>
    <s v="Data Available"/>
    <x v="5"/>
    <e v="#N/A"/>
    <s v="Y"/>
    <s v="Finance"/>
    <x v="0"/>
    <x v="0"/>
    <x v="0"/>
    <x v="0"/>
    <x v="0"/>
    <x v="1"/>
  </r>
  <r>
    <s v="LATAM.67"/>
    <s v="Parser"/>
    <x v="3"/>
    <x v="53"/>
    <x v="0"/>
    <s v="Finance_x000a_Sales"/>
    <x v="0"/>
    <s v="Microsoft ASP.NET Console App, C#, SQL Server"/>
    <s v="Other"/>
    <x v="0"/>
    <s v="2-tier"/>
    <s v="Download invoice information from TIBCO and gather additional external data required to create an invoice to comply with the tax entity specifications (as an example: Zip code, accounting information, taxes, external shipment address data, warehouse data for retailers, etc)"/>
    <s v="FinanceandControlship"/>
    <s v="FinanceOperations"/>
    <s v="Manual Entry Req"/>
    <s v="Manual Entry Req"/>
    <s v="Parser_x000a_Legal application of Invoices, Credit Notes and Payment Complements"/>
    <s v="Business operations "/>
    <x v="2"/>
    <s v="Confidential"/>
    <x v="2"/>
    <s v="Medium number of incoming/outgoing linkages (5-10)"/>
    <s v="More than 4 database types used"/>
    <s v="Single language/technology for 95% of code base_x000a_"/>
    <s v="Unknown"/>
    <s v="Standard skill set"/>
    <s v=" Exists but not updated"/>
    <x v="2"/>
    <s v="Manual Entry Req"/>
    <s v="Manual Entry Req"/>
    <n v="0"/>
    <s v="Not possible"/>
    <s v="No, but possible"/>
    <s v="No, but possible"/>
    <s v="Manual Entry Req"/>
    <s v="Part 1"/>
    <n v="0"/>
    <n v="0"/>
    <e v="#N/A"/>
    <e v="#N/A"/>
    <s v="Data Available"/>
    <x v="7"/>
    <e v="#N/A"/>
    <s v="Y"/>
    <s v="Finance"/>
    <x v="0"/>
    <x v="0"/>
    <x v="0"/>
    <x v="0"/>
    <x v="0"/>
    <x v="1"/>
  </r>
  <r>
    <s v="LATAM.68"/>
    <s v="Pickticket"/>
    <x v="3"/>
    <x v="53"/>
    <x v="0"/>
    <s v="Logistics"/>
    <x v="0"/>
    <s v="Microsoft .NET WinForms, VB, SQL Server"/>
    <s v="Other"/>
    <x v="0"/>
    <s v="2-tier"/>
    <s v="Download ticket information from TIBCO and format it to create the ticket that will be printed by the warehouse "/>
    <s v="SupplyChain"/>
    <s v="Warehouse Management"/>
    <s v="Manual Entry Req"/>
    <s v="Manual Entry Req"/>
    <s v="Pickticket_x000a_Operations"/>
    <s v="Business operations "/>
    <x v="2"/>
    <s v="Confidential"/>
    <x v="3"/>
    <s v="Low number of incoming/outgoing linkages (&lt; 5)"/>
    <s v="Two dominant database types used"/>
    <s v="Single language/technology for 95% of code base_x000a_"/>
    <s v="Unknown"/>
    <s v="Standard skill set"/>
    <s v="_x000a_ Does not exist_x000a_"/>
    <x v="2"/>
    <s v="Manual Entry Req"/>
    <s v="Manual Entry Req"/>
    <n v="0"/>
    <s v="Not possible"/>
    <s v="Not possible"/>
    <s v="Not possible"/>
    <s v="Manual Entry Req"/>
    <s v="Part 1"/>
    <n v="0"/>
    <n v="0"/>
    <e v="#N/A"/>
    <e v="#N/A"/>
    <s v="Data Available"/>
    <x v="15"/>
    <e v="#N/A"/>
    <s v="Y"/>
    <s v="IT"/>
    <x v="0"/>
    <x v="0"/>
    <x v="0"/>
    <x v="0"/>
    <x v="0"/>
    <x v="0"/>
  </r>
  <r>
    <s v="LATAM.69"/>
    <s v="Productividad"/>
    <x v="3"/>
    <x v="53"/>
    <x v="0"/>
    <s v="Operations"/>
    <x v="0"/>
    <s v="Microsoft .NET WinForms, VB, SQL Server"/>
    <s v="Other"/>
    <x v="0"/>
    <s v="2-tier"/>
    <s v="Administration tool to manage the warehouse user accounts used by the Productivity tool"/>
    <s v="SupplyChain"/>
    <s v="Warehouse Management"/>
    <s v="Manual Entry Req"/>
    <s v="Manual Entry Req"/>
    <s v="Productividad_x000a_Operations"/>
    <s v="Business operations "/>
    <x v="0"/>
    <s v="Non Confidential"/>
    <x v="3"/>
    <s v="Low number of incoming/outgoing linkages (&lt; 5)"/>
    <s v="Two dominant database types used"/>
    <s v="Single language/technology for 95% of code base_x000a_"/>
    <s v="Unknown"/>
    <s v="Standard skill set"/>
    <s v="_x000a_ Does not exist_x000a_"/>
    <x v="2"/>
    <s v="Manual Entry Req"/>
    <s v="Manual Entry Req"/>
    <s v="Not Available"/>
    <s v="Not possible"/>
    <s v="Not possible"/>
    <s v="Not possible"/>
    <s v="Manual Entry Req"/>
    <s v="Part 1"/>
    <n v="0"/>
    <n v="0"/>
    <e v="#N/A"/>
    <e v="#N/A"/>
    <s v="Data Available"/>
    <x v="7"/>
    <e v="#N/A"/>
    <s v="Y"/>
    <s v="Operations"/>
    <x v="0"/>
    <x v="0"/>
    <x v="0"/>
    <x v="0"/>
    <x v="0"/>
    <x v="1"/>
  </r>
  <r>
    <s v="LATAM.70"/>
    <s v="ProductRestrictedManager"/>
    <x v="3"/>
    <x v="53"/>
    <x v="0"/>
    <s v="Operations_x000a_Product Management"/>
    <x v="0"/>
    <s v="Microsoft ASP.NET WebForms, VB, SQL Server, Javascript, HTML, CSS"/>
    <s v="Website"/>
    <x v="0"/>
    <s v="2-tier"/>
    <s v="Tool that contains all the information requiered to fulfill with Ingram's policy for restricted products that area sold in Mexico"/>
    <s v="Sales"/>
    <s v="Orders"/>
    <s v="Standard Orders Management"/>
    <s v="Manual Entry Req"/>
    <s v="ProductRestrictedManager_x000a_Product Management"/>
    <s v="Business operations "/>
    <x v="0"/>
    <s v="Confidential"/>
    <x v="2"/>
    <s v="Low number of incoming/outgoing linkages (&lt; 5)"/>
    <s v="Single database type_x000a_"/>
    <s v="2-3 dominant languages/technologies used"/>
    <s v="Unknown"/>
    <s v="Standard skill set"/>
    <s v="_x000a_ Does not exist_x000a_"/>
    <x v="2"/>
    <s v="Manual Entry Req"/>
    <s v="Manual Entry Req"/>
    <n v="0"/>
    <s v="Not possible"/>
    <s v="Not possible"/>
    <s v="Not possible"/>
    <s v="Manual Entry Req"/>
    <s v="Part 1"/>
    <n v="0"/>
    <n v="0"/>
    <e v="#N/A"/>
    <e v="#N/A"/>
    <s v="Data Available"/>
    <x v="2"/>
    <e v="#N/A"/>
    <s v="Y"/>
    <s v="Operations"/>
    <x v="0"/>
    <x v="0"/>
    <x v="0"/>
    <x v="0"/>
    <x v="0"/>
    <x v="0"/>
  </r>
  <r>
    <s v="LATAM.71"/>
    <s v="ProjectManagerSystem"/>
    <x v="3"/>
    <x v="56"/>
    <x v="2"/>
    <s v="Operations"/>
    <x v="0"/>
    <s v="Microsoft ASP.NET, VB, SQL Server, HTML, Javascript, CSS"/>
    <s v="Website"/>
    <x v="0"/>
    <s v="2-tier"/>
    <s v="Workflow and tracking given to projects that are created by the customer, delivered to sales department; this contains all the data requiered for the buyer area (version 1)"/>
    <s v="Sales"/>
    <s v="CustomerRelationship"/>
    <s v="Marketing"/>
    <s v="Marketing Process Management"/>
    <s v="ProjectManagerSystem_x000a_"/>
    <s v="Business operations "/>
    <x v="1"/>
    <s v="Confidential"/>
    <x v="2"/>
    <s v="No incoming/outgoing linkages, "/>
    <s v="Single database type_x000a_"/>
    <s v="2-3 dominant languages/technologies used"/>
    <s v="Unknown"/>
    <s v="Standard skill set"/>
    <s v="_x000a_ Does not exist_x000a_"/>
    <x v="3"/>
    <s v="Manual Entry Req"/>
    <s v="Manual Entry Req"/>
    <n v="0"/>
    <s v="Not possible"/>
    <s v="Not possible"/>
    <s v="Not possible"/>
    <s v="Manual Entry Req"/>
    <s v="Part 1"/>
    <n v="0"/>
    <n v="0"/>
    <e v="#N/A"/>
    <e v="#N/A"/>
    <s v="Data Available"/>
    <x v="5"/>
    <e v="#N/A"/>
    <s v="Y"/>
    <s v="Operations"/>
    <x v="0"/>
    <x v="1"/>
    <x v="0"/>
    <x v="0"/>
    <x v="0"/>
    <x v="1"/>
  </r>
  <r>
    <s v="LATAM.72"/>
    <s v="Promotool"/>
    <x v="3"/>
    <x v="53"/>
    <x v="0"/>
    <s v="Sales"/>
    <x v="0"/>
    <s v="Microsoft ASP.NET, VB, SQL Server, HTML, Javascript, CSS"/>
    <s v="Website"/>
    <x v="0"/>
    <s v="2-tier"/>
    <s v="Sales tool that manages the quotations, final user data (restricted product), set exchange rate, upload promotional product images"/>
    <s v="Sales"/>
    <s v="CustomerRelationship"/>
    <s v="Marketing"/>
    <s v="Campaign Management"/>
    <s v="Promotool_x000a_Sales"/>
    <s v="Business operations "/>
    <x v="0"/>
    <s v="Confidential"/>
    <x v="2"/>
    <s v="Low number of incoming/outgoing linkages (&lt; 5)"/>
    <s v="Two dominant database types used"/>
    <s v="2-3 dominant languages/technologies used"/>
    <s v="Unknown"/>
    <s v="Standard skill set"/>
    <s v=" Exists but not updated"/>
    <x v="2"/>
    <s v="Manual Entry Req"/>
    <s v="Manual Entry Req"/>
    <n v="0"/>
    <s v="Not possible"/>
    <s v="Not possible"/>
    <s v="Not possible"/>
    <s v="Manual Entry Req"/>
    <s v="Part 1"/>
    <n v="0"/>
    <n v="0"/>
    <e v="#N/A"/>
    <e v="#N/A"/>
    <s v="Data Available"/>
    <x v="0"/>
    <e v="#N/A"/>
    <s v="Y"/>
    <s v="Sales"/>
    <x v="0"/>
    <x v="0"/>
    <x v="0"/>
    <x v="0"/>
    <x v="0"/>
    <x v="0"/>
  </r>
  <r>
    <s v="LATAM.73"/>
    <s v="Rebates"/>
    <x v="3"/>
    <x v="53"/>
    <x v="0"/>
    <s v="Marketing_x000a_Product Management"/>
    <x v="0"/>
    <s v="Microsoft ASP.NET, VB, SQL Server, HTML, Javascript, CSS"/>
    <s v="Website"/>
    <x v="0"/>
    <s v="2-tier"/>
    <s v="Workflow tool used by sales to document the rebates including the amouts, percentage and approvals"/>
    <s v="InternalFinance"/>
    <s v="InternalProgramsUsingFunds"/>
    <s v="Internal Programs (Using Funds) Management"/>
    <s v="Manual Entry Req"/>
    <s v="Rebates_x000a_Product Management"/>
    <s v="Business operations "/>
    <x v="0"/>
    <s v="Confidential"/>
    <x v="2"/>
    <s v="Low number of incoming/outgoing linkages (&lt; 5)"/>
    <s v="Two dominant database types used"/>
    <s v="2-3 dominant languages/technologies used"/>
    <s v="Unknown"/>
    <s v="Standard skill set"/>
    <s v=" Exists but not updated"/>
    <x v="2"/>
    <s v="Manual Entry Req"/>
    <s v="Manual Entry Req"/>
    <n v="0"/>
    <s v="Not possible"/>
    <s v="Not possible"/>
    <s v="Not possible"/>
    <s v="Manual Entry Req"/>
    <s v="Part 1"/>
    <n v="0"/>
    <n v="0"/>
    <e v="#N/A"/>
    <e v="#N/A"/>
    <s v="Data Available"/>
    <x v="5"/>
    <e v="#N/A"/>
    <s v="Y"/>
    <s v="Operations"/>
    <x v="4"/>
    <x v="0"/>
    <x v="0"/>
    <x v="0"/>
    <x v="0"/>
    <x v="3"/>
  </r>
  <r>
    <s v="LATAM.74"/>
    <s v="Recepción de pagos Cuenta Universal"/>
    <x v="3"/>
    <x v="56"/>
    <x v="2"/>
    <s v="Finance"/>
    <x v="0"/>
    <s v="Microsoft .NET WinForms, VB"/>
    <s v="Other"/>
    <x v="0"/>
    <s v="monolith (non-tiered) architecture"/>
    <s v="Data dowloaded from the accounting balance (banamex) to identify the payment done by the customer"/>
    <s v="Sales"/>
    <s v="Orders"/>
    <s v="Standard Orders Management"/>
    <s v="Manual Entry Req"/>
    <s v="Universal Account Payments Reception_x000a_Finance Management"/>
    <s v="Business operations "/>
    <x v="1"/>
    <s v="Highly Confidential"/>
    <x v="2"/>
    <s v="Low number of incoming/outgoing linkages (&lt; 5)"/>
    <s v="Two dominant database types used"/>
    <s v="Single language/technology for 95% of code base_x000a_"/>
    <s v="Unknown"/>
    <s v="Standard skill set"/>
    <s v="_x000a_ Does not exist_x000a_"/>
    <x v="3"/>
    <s v="Manual Entry Req"/>
    <s v="Manual Entry Req"/>
    <n v="0"/>
    <s v="Not possible"/>
    <s v="Not possible"/>
    <s v="Not possible"/>
    <s v="Manual Entry Req"/>
    <s v="Part 1"/>
    <n v="0"/>
    <n v="0"/>
    <e v="#N/A"/>
    <e v="#N/A"/>
    <s v="Data Available"/>
    <x v="2"/>
    <e v="#N/A"/>
    <s v="Y"/>
    <s v="Finance"/>
    <x v="1"/>
    <x v="0"/>
    <x v="0"/>
    <x v="0"/>
    <x v="0"/>
    <x v="1"/>
  </r>
  <r>
    <s v="LATAM.75"/>
    <s v="ReportesOnBase"/>
    <x v="3"/>
    <x v="56"/>
    <x v="2"/>
    <s v="Purchasing_x000a_Sales_x000a_Finance_x000a_Marketing_x000a_Logistics"/>
    <x v="3"/>
    <s v="Hyland OnBase"/>
    <s v="Website"/>
    <x v="0"/>
    <s v="2-tier"/>
    <s v="Tool used by Credit, inventory and cashier departments to extract information used by their areas"/>
    <s v="ReportingandAnalytics"/>
    <s v="Internal Facing Reporting &amp; Analysis"/>
    <s v="Manual Entry Req"/>
    <s v="Manual Entry Req"/>
    <s v="ReportesOnBase_x000a_Product Management, Credit Management, Finance Management"/>
    <s v="Business operations "/>
    <x v="0"/>
    <s v="Highly Confidential"/>
    <x v="3"/>
    <s v="Low number of incoming/outgoing linkages (&lt; 5)"/>
    <s v="Two dominant database types used"/>
    <s v="2-3 dominant languages/technologies used"/>
    <s v="Premier paid support"/>
    <s v="Niche / Premium skill set"/>
    <s v=" Exists but not updated"/>
    <x v="2"/>
    <s v="Manual Entry Req"/>
    <s v="Manual Entry Req"/>
    <n v="0"/>
    <s v="Not possible"/>
    <s v="Not possible"/>
    <s v="No, but possible"/>
    <s v="Manual Entry Req"/>
    <s v="Part 1"/>
    <n v="0"/>
    <n v="0"/>
    <e v="#N/A"/>
    <e v="#N/A"/>
    <s v="Data Available"/>
    <x v="4"/>
    <e v="#N/A"/>
    <s v="Y"/>
    <s v="Operations"/>
    <x v="2"/>
    <x v="0"/>
    <x v="0"/>
    <x v="0"/>
    <x v="0"/>
    <x v="1"/>
  </r>
  <r>
    <s v="LATAM.76"/>
    <s v="Retail"/>
    <x v="3"/>
    <x v="56"/>
    <x v="2"/>
    <s v="Logistics"/>
    <x v="0"/>
    <s v="Microsoft .NET WinForms, VB"/>
    <s v="Other"/>
    <x v="0"/>
    <s v="2-tier"/>
    <s v="Internal application used to upload all the information that will be published by the ILRretail app"/>
    <s v="Sales"/>
    <s v="CustomerRelationship"/>
    <s v="Accounts"/>
    <s v="Customer service &amp; account administration"/>
    <s v="Retail_x000a_Upload customers information for Retail"/>
    <s v="Business operations "/>
    <x v="1"/>
    <s v="Confidential"/>
    <x v="2"/>
    <s v="Low number of incoming/outgoing linkages (&lt; 5)"/>
    <s v="Two dominant database types used"/>
    <s v="Single language/technology for 95% of code base_x000a_"/>
    <s v="Unknown"/>
    <s v="Standard skill set"/>
    <s v="_x000a_ Does not exist_x000a_"/>
    <x v="3"/>
    <s v="Manual Entry Req"/>
    <s v="Manual Entry Req"/>
    <n v="0"/>
    <s v="Not possible"/>
    <s v="Not possible"/>
    <s v="Not possible"/>
    <s v="Manual Entry Req"/>
    <s v="Part 1"/>
    <n v="0"/>
    <n v="0"/>
    <e v="#N/A"/>
    <e v="#N/A"/>
    <s v="Data Available"/>
    <x v="7"/>
    <e v="#N/A"/>
    <s v="Y"/>
    <s v="IT"/>
    <x v="0"/>
    <x v="1"/>
    <x v="0"/>
    <x v="0"/>
    <x v="0"/>
    <x v="1"/>
  </r>
  <r>
    <s v="LATAM.77"/>
    <s v="Several Macros"/>
    <x v="3"/>
    <x v="53"/>
    <x v="0"/>
    <s v="Sales_x000a_Finance_x000a_Operations"/>
    <x v="0"/>
    <s v="Microsoft .NET BV, VB6, VB for applications"/>
    <s v="Other"/>
    <x v="0"/>
    <s v="monolith (non-tiered) architecture"/>
    <s v="Automate repetitive tasks done by the associates (as an exameple, apply payments, create customer order entries given by the retailers, change price in those orders, etc)"/>
    <s v="Sales"/>
    <s v="Orders"/>
    <s v="Standard Orders Management"/>
    <s v="Manual Entry Req"/>
    <s v="Several Macros_x000a_Sales"/>
    <s v="Business operations "/>
    <x v="0"/>
    <s v="Confidential"/>
    <x v="2"/>
    <s v="Low number of incoming/outgoing linkages (&lt; 5)"/>
    <s v="Three dominant databases types used"/>
    <s v="2-3 dominant languages/technologies used"/>
    <s v="Unknown"/>
    <s v="Standard skill set"/>
    <s v="_x000a_ Does not exist_x000a_"/>
    <x v="2"/>
    <s v="Manual Entry Req"/>
    <s v="Manual Entry Req"/>
    <n v="0"/>
    <s v="Not possible"/>
    <s v="No, but possible"/>
    <s v="Not possible"/>
    <s v="Manual Entry Req"/>
    <s v="Part 1"/>
    <n v="0"/>
    <n v="0"/>
    <e v="#N/A"/>
    <e v="#N/A"/>
    <s v="Data Available"/>
    <x v="7"/>
    <e v="#N/A"/>
    <s v="Y"/>
    <s v="Sales"/>
    <x v="0"/>
    <x v="0"/>
    <x v="0"/>
    <x v="0"/>
    <x v="0"/>
    <x v="1"/>
  </r>
  <r>
    <s v="LATAM.78"/>
    <s v="Sharepoint site"/>
    <x v="3"/>
    <x v="56"/>
    <x v="0"/>
    <s v="All Areas"/>
    <x v="2"/>
    <s v="Microsoft Sharepoint"/>
    <s v="Website"/>
    <x v="1"/>
    <s v="Third Party "/>
    <s v="Internal wesite used by the associates to locate general information, links to their different programs and document several processes"/>
    <s v="WorkforceEnablement"/>
    <s v="Productivity Portals"/>
    <s v="Manual Entry Req"/>
    <s v="Manual Entry Req"/>
    <s v="Sharepoint site_x000a_Productivity Tools"/>
    <s v="Business operations "/>
    <x v="1"/>
    <s v="Confidential"/>
    <x v="1"/>
    <s v="Low number of incoming/outgoing linkages (&lt; 5)"/>
    <s v="Single database type_x000a_"/>
    <s v="2-3 dominant languages/technologies used"/>
    <s v="Support in roadmap"/>
    <s v="Standard skill set"/>
    <s v="_x000a_ Does not exist_x000a_"/>
    <x v="2"/>
    <s v="Manual Entry Req"/>
    <s v="Manual Entry Req"/>
    <n v="0"/>
    <s v="Not possible"/>
    <s v="No, but possible"/>
    <s v="No, but possible"/>
    <s v="Manual Entry Req"/>
    <s v="Part 1"/>
    <n v="0"/>
    <n v="0"/>
    <e v="#N/A"/>
    <e v="#N/A"/>
    <s v="Data Available"/>
    <x v="15"/>
    <e v="#N/A"/>
    <s v="Y"/>
    <s v="IT"/>
    <x v="0"/>
    <x v="0"/>
    <x v="0"/>
    <x v="0"/>
    <x v="0"/>
    <x v="0"/>
  </r>
  <r>
    <s v="LATAM.79"/>
    <s v="Siniestros"/>
    <x v="3"/>
    <x v="53"/>
    <x v="0"/>
    <s v="Sales_x000a_Logistics"/>
    <x v="0"/>
    <s v="Microsoft ASP.NET, VB, SQL Server, HTML, Javascript, CSS"/>
    <s v="Website"/>
    <x v="0"/>
    <s v="2-tier"/>
    <s v="Workflow to manage the claims done by the customer (product incomplete, damage goods) alerting  the different warehouse areas to check for the product or to deliver it to the customer"/>
    <s v="SupplyChain"/>
    <s v="Transportation Management"/>
    <s v="Manual Entry Req"/>
    <s v="Manual Entry Req"/>
    <s v="Siniestros_x000a_Sales"/>
    <s v="Business operations "/>
    <x v="1"/>
    <s v="Confidential"/>
    <x v="2"/>
    <s v="Low number of incoming/outgoing linkages (&lt; 5)"/>
    <s v="Two dominant database types used"/>
    <s v="Single language/technology for 95% of code base_x000a_"/>
    <s v="Unknown"/>
    <s v="Standard skill set"/>
    <s v="_x000a_ Does not exist_x000a_"/>
    <x v="2"/>
    <s v="Manual Entry Req"/>
    <s v="Manual Entry Req"/>
    <n v="0"/>
    <s v="Not possible"/>
    <s v="Not possible"/>
    <s v="Not possible"/>
    <s v="Manual Entry Req"/>
    <s v="Part 1"/>
    <n v="0"/>
    <n v="0"/>
    <e v="#N/A"/>
    <e v="#N/A"/>
    <s v="Data Available"/>
    <x v="9"/>
    <e v="#N/A"/>
    <s v="Y"/>
    <s v="Sales"/>
    <x v="0"/>
    <x v="0"/>
    <x v="0"/>
    <x v="0"/>
    <x v="0"/>
    <x v="0"/>
  </r>
  <r>
    <s v="LATAM.80"/>
    <s v="Survey"/>
    <x v="3"/>
    <x v="56"/>
    <x v="2"/>
    <s v="Sales"/>
    <x v="0"/>
    <s v="Microsoft ASP.NET, VB, SQL Server, HTML, Javascript, CSS, jQuery"/>
    <s v="Website"/>
    <x v="0"/>
    <s v="2-tier"/>
    <s v="Software created for internal surveys and also given to the in-site customers (when they pickup the products at the warehouse) to give the feedback on the service given by the different areas"/>
    <s v="SupplyChain"/>
    <s v="Warehouse Management"/>
    <s v="Manual Entry Req"/>
    <s v="Manual Entry Req"/>
    <s v="Sales_x000a_Logistics"/>
    <s v="Business operations "/>
    <x v="1"/>
    <s v="Non Confidential"/>
    <x v="2"/>
    <s v="No incoming/outgoing linkages, "/>
    <s v="Single database type_x000a_"/>
    <s v="2-3 dominant languages/technologies used"/>
    <s v="Unknown"/>
    <s v="Standard skill set"/>
    <s v="_x000a_ Does not exist_x000a_"/>
    <x v="3"/>
    <s v="Manual Entry Req"/>
    <s v="Manual Entry Req"/>
    <n v="0"/>
    <s v="Not possible"/>
    <s v="Not possible"/>
    <s v="Not possible"/>
    <s v="Manual Entry Req"/>
    <s v="Part 1"/>
    <n v="0"/>
    <n v="0"/>
    <e v="#N/A"/>
    <e v="#N/A"/>
    <s v="Data Available"/>
    <x v="3"/>
    <e v="#N/A"/>
    <s v="Y"/>
    <s v="Sales"/>
    <x v="0"/>
    <x v="1"/>
    <x v="0"/>
    <x v="0"/>
    <x v="0"/>
    <x v="1"/>
  </r>
  <r>
    <s v="LATAM.81"/>
    <s v="UploadPOs"/>
    <x v="3"/>
    <x v="53"/>
    <x v="0"/>
    <s v="Sales"/>
    <x v="0"/>
    <s v="Microsoft ASP.NET, C#, SQL Server, HTML, Javascript, CSS, jQuery"/>
    <s v="Website"/>
    <x v="0"/>
    <s v="2-tier"/>
    <s v="Creates SO with a template given"/>
    <s v="Sales"/>
    <s v="Orders"/>
    <s v="ManualOrders"/>
    <s v="Manual Orders Management"/>
    <s v="Sales"/>
    <s v="Business operations "/>
    <x v="2"/>
    <s v="Confidential"/>
    <x v="2"/>
    <s v="Low number of incoming/outgoing linkages (&lt; 5)"/>
    <s v="Two dominant database types used"/>
    <s v="2-3 dominant languages/technologies used"/>
    <s v="Unknown"/>
    <s v="Standard skill set"/>
    <s v="_x000a_ Does not exist_x000a_"/>
    <x v="2"/>
    <s v="Manual Entry Req"/>
    <s v="Manual Entry Req"/>
    <n v="0"/>
    <s v="No, but possible"/>
    <s v="No, but possible"/>
    <s v="No, but possible"/>
    <s v="Manual Entry Req"/>
    <s v="Part 1"/>
    <n v="0"/>
    <n v="0"/>
    <e v="#N/A"/>
    <e v="#N/A"/>
    <s v="Data Available"/>
    <x v="0"/>
    <e v="#N/A"/>
    <s v="Y"/>
    <s v="Sales"/>
    <x v="0"/>
    <x v="0"/>
    <x v="0"/>
    <x v="0"/>
    <x v="0"/>
    <x v="0"/>
  </r>
  <r>
    <s v="LATAM.82"/>
    <s v="WCFront"/>
    <x v="3"/>
    <x v="53"/>
    <x v="0"/>
    <s v="Operations"/>
    <x v="0"/>
    <s v="Microsoft ASP.NET, VB, SQL Server, HTML, Javascript, CSS"/>
    <s v="Website"/>
    <x v="0"/>
    <s v="2-tier"/>
    <s v="Monitor to provide the warehouse associates the ticket order (dispatch) and picking "/>
    <s v="SupplyChain"/>
    <s v="Warehouse Management"/>
    <s v="Manual Entry Req"/>
    <s v="Manual Entry Req"/>
    <s v="WCFront_x000a_Operations"/>
    <s v="Business operations "/>
    <x v="1"/>
    <s v="Confidential"/>
    <x v="2"/>
    <s v="Low number of incoming/outgoing linkages (&lt; 5)"/>
    <s v="Two dominant database types used"/>
    <s v="2-3 dominant languages/technologies used"/>
    <s v="Unknown"/>
    <s v="Standard skill set"/>
    <s v="_x000a_ Does not exist_x000a_"/>
    <x v="2"/>
    <s v="Manual Entry Req"/>
    <s v="Manual Entry Req"/>
    <n v="0"/>
    <s v="No, but possible"/>
    <s v="No, but possible"/>
    <s v="Not possible"/>
    <s v="Manual Entry Req"/>
    <s v="Part 1"/>
    <n v="0"/>
    <n v="0"/>
    <e v="#N/A"/>
    <e v="#N/A"/>
    <s v="Data Available"/>
    <x v="10"/>
    <e v="#N/A"/>
    <s v="Y"/>
    <s v="Warehouse"/>
    <x v="0"/>
    <x v="0"/>
    <x v="0"/>
    <x v="0"/>
    <x v="0"/>
    <x v="0"/>
  </r>
  <r>
    <s v="LATAM.83"/>
    <s v="WCMonitorClientes"/>
    <x v="3"/>
    <x v="53"/>
    <x v="0"/>
    <s v="Operations"/>
    <x v="0"/>
    <s v="Microsoft ASP.NET, VB, SQL Server, HTML, Javascript, CSS"/>
    <s v="Website"/>
    <x v="0"/>
    <s v="2-tier"/>
    <s v="Montior provided for WC to know which customers are coming to this area"/>
    <s v="SupplyChain"/>
    <s v="Transportation Management"/>
    <s v="Manual Entry Req"/>
    <s v="Manual Entry Req"/>
    <s v="WCMonitorClientes_x000a_Monitor to know when customers arrive to WC area"/>
    <s v="Business operations "/>
    <x v="1"/>
    <s v="Confidential"/>
    <x v="2"/>
    <s v="Low number of incoming/outgoing linkages (&lt; 5)"/>
    <s v="Two dominant database types used"/>
    <s v="2-3 dominant languages/technologies used"/>
    <s v="Unknown"/>
    <s v="Standard skill set"/>
    <s v="_x000a_ Does not exist_x000a_"/>
    <x v="2"/>
    <s v="Manual Entry Req"/>
    <s v="Manual Entry Req"/>
    <n v="0"/>
    <s v="No, but possible"/>
    <s v="No, but possible"/>
    <s v="Not possible"/>
    <s v="Manual Entry Req"/>
    <s v="Part 1"/>
    <n v="0"/>
    <n v="0"/>
    <e v="#N/A"/>
    <e v="#N/A"/>
    <s v="Data Available"/>
    <x v="4"/>
    <e v="#N/A"/>
    <s v="Y"/>
    <s v="Marketing"/>
    <x v="0"/>
    <x v="0"/>
    <x v="0"/>
    <x v="0"/>
    <x v="0"/>
    <x v="0"/>
  </r>
  <r>
    <s v="LATAM.84"/>
    <s v="Winfusion"/>
    <x v="3"/>
    <x v="59"/>
    <x v="0"/>
    <s v="Sales_x000a_Finance_x000a_Operations_x000a_Credit_x000a_Product Management_x000a_Mobility_x000a_HR_x000a_Advanced Solutions"/>
    <x v="0"/>
    <s v="Microsoft .NET WinForms, VB, SQL Server"/>
    <s v="Other"/>
    <x v="0"/>
    <s v="2-tier"/>
    <s v="Software that customer service use to manage their tickets (claims, eRMA creation, Credit Notes Requests) and workflows"/>
    <s v="Sales"/>
    <s v="ReturnsandDisputes"/>
    <s v="Blanket RMA Returns Management"/>
    <s v="Manual Entry Req"/>
    <s v="Winfusion_x000a_Ecommerce"/>
    <s v="Business operations "/>
    <x v="0"/>
    <s v="Confidential"/>
    <x v="1"/>
    <s v="Low number of incoming/outgoing linkages (&lt; 5)"/>
    <s v="More than 4 database types used"/>
    <s v="Single language/technology for 95% of code base_x000a_"/>
    <s v="Unknown"/>
    <s v="Standard skill set"/>
    <s v=" Exists but not updated"/>
    <x v="2"/>
    <s v="Manual Entry Req"/>
    <s v="Manual Entry Req"/>
    <n v="0"/>
    <s v="Not possible"/>
    <s v="Not possible"/>
    <s v="No, but possible"/>
    <s v="Manual Entry Req"/>
    <s v="Part 1"/>
    <n v="0"/>
    <n v="0"/>
    <e v="#N/A"/>
    <e v="#N/A"/>
    <s v="Data Available"/>
    <x v="5"/>
    <e v="#N/A"/>
    <s v="N"/>
    <s v="IT"/>
    <x v="0"/>
    <x v="0"/>
    <x v="0"/>
    <x v="0"/>
    <x v="0"/>
    <x v="0"/>
  </r>
  <r>
    <s v="LATAM.85"/>
    <s v="ILS"/>
    <x v="3"/>
    <x v="62"/>
    <x v="2"/>
    <s v="Operations"/>
    <x v="0"/>
    <s v="Microsoft ASP.NET, C#, HTML, CSS, Javascript, MVC, SQL Server"/>
    <s v="Website"/>
    <x v="0"/>
    <s v="2-tier"/>
    <s v="Inventory management and control for the L1BRE project"/>
    <s v="SupplyChain"/>
    <s v="Warehouse Management"/>
    <s v="Manual Entry Req"/>
    <s v="Manual Entry Req"/>
    <s v="ILS_x000a_Management operation in L1BRE"/>
    <s v="Business operations "/>
    <x v="0"/>
    <s v="Confidential"/>
    <x v="2"/>
    <s v="Low number of incoming/outgoing linkages (&lt; 5)"/>
    <s v="Two dominant database types used"/>
    <s v="2-3 dominant languages/technologies used"/>
    <s v="Unknown"/>
    <s v="Standard skill set"/>
    <s v="_x000a_ Does not exist_x000a_"/>
    <x v="3"/>
    <s v="Manual Entry Req"/>
    <s v="Manual Entry Req"/>
    <s v="Not Available"/>
    <s v="Not possible"/>
    <s v="Not possible"/>
    <s v="No, but possible"/>
    <s v="Manual Entry Req"/>
    <s v="Part 1"/>
    <n v="0"/>
    <n v="0"/>
    <e v="#N/A"/>
    <e v="#N/A"/>
    <s v="Data Available"/>
    <x v="10"/>
    <e v="#N/A"/>
    <s v="Y"/>
    <s v="Warehouse"/>
    <x v="0"/>
    <x v="1"/>
    <x v="0"/>
    <x v="0"/>
    <x v="0"/>
    <x v="1"/>
  </r>
  <r>
    <s v="LATAM.86"/>
    <s v="Palletizado"/>
    <x v="3"/>
    <x v="62"/>
    <x v="2"/>
    <s v="Mobility"/>
    <x v="0"/>
    <s v="Microsoft .NET Winforms, VB, SQL Server"/>
    <s v="Other"/>
    <x v="0"/>
    <s v="2-tier"/>
    <s v="Control product inputs and outputs with respect to the mobility area"/>
    <s v="SupplyChain"/>
    <s v="Direct Ship Procurement Management"/>
    <s v="Manual Entry Req"/>
    <s v="Manual Entry Req"/>
    <s v="Palletizado_x000a_Management of inputs/outputs for mobility area"/>
    <s v="Business operations "/>
    <x v="0"/>
    <s v="Confidential"/>
    <x v="2"/>
    <s v="Low number of incoming/outgoing linkages (&lt; 5)"/>
    <s v="Three dominant databases types used"/>
    <s v="Single language/technology for 95% of code base_x000a_"/>
    <s v="Unknown"/>
    <s v="Standard skill set"/>
    <s v=" Exists but not updated"/>
    <x v="3"/>
    <s v="Manual Entry Req"/>
    <s v="Manual Entry Req"/>
    <s v="Not Available"/>
    <s v="Not possible"/>
    <s v="Not possible"/>
    <s v="Not possible"/>
    <s v="Manual Entry Req"/>
    <s v="Part 1"/>
    <n v="0"/>
    <n v="0"/>
    <e v="#N/A"/>
    <e v="#N/A"/>
    <s v="Data Available"/>
    <x v="10"/>
    <e v="#N/A"/>
    <s v="Y"/>
    <s v="Warehouse"/>
    <x v="0"/>
    <x v="1"/>
    <x v="0"/>
    <x v="0"/>
    <x v="0"/>
    <x v="1"/>
  </r>
  <r>
    <s v="LATAM.87"/>
    <s v="Virgin B2B"/>
    <x v="3"/>
    <x v="62"/>
    <x v="2"/>
    <s v="Ecommerce"/>
    <x v="0"/>
    <s v="Microsoft .NET Winforms, VB, SQL Server"/>
    <s v="Other"/>
    <x v="0"/>
    <s v="2-tier"/>
    <s v="Send information from orders generated into Impulse to customer Virgin Mobile"/>
    <s v="PartnerConnectivity"/>
    <s v="PartnerPortals"/>
    <s v="Vendor Branded Partner Portal"/>
    <s v="Manual Entry Req"/>
    <s v="Virgin B2B_x000a_Orders information replication"/>
    <s v="Business operations "/>
    <x v="0"/>
    <s v="Confidential"/>
    <x v="2"/>
    <s v="Low number of incoming/outgoing linkages (&lt; 5)"/>
    <s v="Two dominant database types used"/>
    <s v="Single language/technology for 95% of code base_x000a_"/>
    <s v="Unknown"/>
    <s v="Standard skill set"/>
    <s v="_x000a_ Does not exist_x000a_"/>
    <x v="3"/>
    <s v="Manual Entry Req"/>
    <s v="Manual Entry Req"/>
    <s v="Not Available"/>
    <s v="Not possible"/>
    <s v="Not possible"/>
    <s v="Not possible"/>
    <s v="Manual Entry Req"/>
    <s v="Part 1"/>
    <n v="0"/>
    <n v="0"/>
    <e v="#N/A"/>
    <e v="#N/A"/>
    <s v="Data Available"/>
    <x v="3"/>
    <e v="#N/A"/>
    <s v="Y"/>
    <s v="Operations"/>
    <x v="0"/>
    <x v="1"/>
    <x v="0"/>
    <x v="0"/>
    <x v="0"/>
    <x v="1"/>
  </r>
  <r>
    <s v="LATAM.88"/>
    <s v="CCD"/>
    <x v="3"/>
    <x v="63"/>
    <x v="3"/>
    <s v="Technology_x000a_Not Available"/>
    <x v="1"/>
    <s v="Not Available"/>
    <s v="Other"/>
    <x v="2"/>
    <s v="Not Available_x000a_Not Available"/>
    <s v="Not Available"/>
    <s v="Not Available"/>
    <s v="Manual Entry Req"/>
    <s v="Manual Entry Req"/>
    <s v="Manual Entry Req"/>
    <s v="CCD_x000a_VM"/>
    <s v="IT operations "/>
    <x v="3"/>
    <s v="Non Confidential"/>
    <x v="2"/>
    <s v="Low number of incoming/outgoing linkages (&lt; 5)"/>
    <s v="Two dominant database types used"/>
    <s v="2-3 dominant languages/technologies used"/>
    <s v="Unknown"/>
    <s v="Standard skill set"/>
    <s v="Unknown"/>
    <x v="4"/>
    <s v="Manual Entry Req"/>
    <s v="Manual Entry Req"/>
    <n v="0"/>
    <s v="Manual Entry Req"/>
    <s v="Manual Entry Req"/>
    <s v="Manual Entry Req"/>
    <s v="Manual Entry Req"/>
    <s v="Part 1"/>
    <n v="0"/>
    <n v="0"/>
    <e v="#N/A"/>
    <e v="#N/A"/>
    <s v="Data Available"/>
    <x v="14"/>
    <e v="#N/A"/>
    <s v="Y"/>
    <s v="IT"/>
    <x v="0"/>
    <x v="0"/>
    <x v="0"/>
    <x v="1"/>
    <x v="0"/>
    <x v="1"/>
  </r>
  <r>
    <s v="LATAM.89"/>
    <s v="Azurian Electronic Invoicing"/>
    <x v="3"/>
    <x v="64"/>
    <x v="0"/>
    <s v="_x000a_"/>
    <x v="1"/>
    <s v="Apache, SQL Server 2019"/>
    <s v="Other"/>
    <x v="2"/>
    <s v="Windows Server 2016 STD_x000a_SQL Server 2019"/>
    <s v="Not Available"/>
    <s v="Not Available"/>
    <s v="Manual Entry Req"/>
    <s v="Manual Entry Req"/>
    <s v="Manual Entry Req"/>
    <s v="Azurian Electronic Invoicing_x000a_Invoicing System"/>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1"/>
    <n v="0"/>
    <n v="0"/>
    <e v="#N/A"/>
    <e v="#N/A"/>
    <s v="Data Available"/>
    <x v="2"/>
    <e v="#N/A"/>
    <s v="N"/>
    <s v="Unknown"/>
    <x v="0"/>
    <x v="0"/>
    <x v="0"/>
    <x v="0"/>
    <x v="0"/>
    <x v="0"/>
  </r>
  <r>
    <s v="LATAM.90"/>
    <s v="CL-Reporte_Ventas_Inventario"/>
    <x v="3"/>
    <x v="65"/>
    <x v="0"/>
    <s v="_x000a_"/>
    <x v="1"/>
    <s v="Power BI, SQL Server 2019"/>
    <s v="Other"/>
    <x v="2"/>
    <s v="Windows Server 2019 STD_x000a_SQL Server 2019"/>
    <s v="Not Available"/>
    <s v="Not Available"/>
    <s v="Manual Entry Req"/>
    <s v="Manual Entry Req"/>
    <s v="Manual Entry Req"/>
    <s v="CL-Reporte_Ventas_Inventario_x000a_Reporting System IMCL"/>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1"/>
    <n v="0"/>
    <n v="0"/>
    <e v="#N/A"/>
    <e v="#N/A"/>
    <s v="Data Available"/>
    <x v="8"/>
    <e v="#N/A"/>
    <s v="N"/>
    <s v="Unknown"/>
    <x v="0"/>
    <x v="0"/>
    <x v="0"/>
    <x v="0"/>
    <x v="0"/>
    <x v="0"/>
  </r>
  <r>
    <s v="LATAM.91"/>
    <s v="Magicinfo"/>
    <x v="3"/>
    <x v="66"/>
    <x v="0"/>
    <s v="_x000a_"/>
    <x v="1"/>
    <s v="Java"/>
    <s v="Other"/>
    <x v="2"/>
    <s v="N-tier architecture"/>
    <s v="Not Available"/>
    <s v="Not Available"/>
    <s v="Manual Entry Req"/>
    <s v="Manual Entry Req"/>
    <s v="Manual Entry Req"/>
    <s v="Magicinfo_x000a_Visual media information for sales office"/>
    <s v="IT operations "/>
    <x v="1"/>
    <s v="Non Confidential"/>
    <x v="5"/>
    <s v="Low number of incoming/outgoing linkages (&lt; 5)"/>
    <s v="Two dominant database types used"/>
    <s v="2-3 dominant languages/technologies used"/>
    <s v="Premier paid support"/>
    <s v="Standard skill set"/>
    <s v="Unknown"/>
    <x v="4"/>
    <s v="Manual Entry Req"/>
    <s v="Manual Entry Req"/>
    <s v="Manual Entry Req"/>
    <s v="Manual Entry Req"/>
    <s v="Manual Entry Req"/>
    <s v="Manual Entry Req"/>
    <s v="Manual Entry Req"/>
    <s v="Part 1"/>
    <n v="0"/>
    <n v="0"/>
    <e v="#N/A"/>
    <e v="#N/A"/>
    <s v="Data Available"/>
    <x v="14"/>
    <e v="#N/A"/>
    <s v="N"/>
    <s v="Unknown"/>
    <x v="0"/>
    <x v="0"/>
    <x v="0"/>
    <x v="1"/>
    <x v="0"/>
    <x v="0"/>
  </r>
  <r>
    <s v="LATAM.92"/>
    <s v="SSD"/>
    <x v="3"/>
    <x v="64"/>
    <x v="0"/>
    <s v="_x000a_"/>
    <x v="1"/>
    <s v="Visual Basic, SQL Server 2014"/>
    <s v="Other"/>
    <x v="2"/>
    <s v="Windows Server 2019 STD_x000a_SQL Server 2014"/>
    <s v="Not Available"/>
    <s v="Not Available"/>
    <s v="Manual Entry Req"/>
    <s v="Manual Entry Req"/>
    <s v="Manual Entry Req"/>
    <s v="SSD_x000a_Delivery tracking for Operations"/>
    <s v="IT operations "/>
    <x v="0"/>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1"/>
    <n v="0"/>
    <n v="0"/>
    <e v="#N/A"/>
    <e v="#N/A"/>
    <s v="Data Available"/>
    <x v="14"/>
    <e v="#N/A"/>
    <s v="N"/>
    <s v="Unknown"/>
    <x v="0"/>
    <x v="0"/>
    <x v="0"/>
    <x v="0"/>
    <x v="0"/>
    <x v="0"/>
  </r>
  <r>
    <s v="LATAM.93"/>
    <s v="File Maker"/>
    <x v="3"/>
    <x v="67"/>
    <x v="0"/>
    <s v="_x000a_"/>
    <x v="1"/>
    <s v="N/A"/>
    <s v="Other"/>
    <x v="2"/>
    <s v="N/A_x000a_N/A"/>
    <s v="Not Available"/>
    <s v="Not Available"/>
    <s v="Manual Entry Req"/>
    <s v="Manual Entry Req"/>
    <s v="Manual Entry Req"/>
    <s v="File Maker_x000a_Claim management tool in customer service area"/>
    <s v="IT operations "/>
    <x v="0"/>
    <s v="Non Confidential"/>
    <x v="5"/>
    <s v="Low number of incoming/outgoing linkages (&lt; 5)"/>
    <s v="Two dominant database types used"/>
    <s v="2-3 dominant languages/technologies used"/>
    <s v="Premier paid support"/>
    <s v="Standard skill set"/>
    <s v="Unknown"/>
    <x v="4"/>
    <s v="Manual Entry Req"/>
    <s v="Manual Entry Req"/>
    <s v="Manual Entry Req"/>
    <s v="Manual Entry Req"/>
    <s v="Manual Entry Req"/>
    <s v="Manual Entry Req"/>
    <s v="Manual Entry Req"/>
    <s v="Part 1"/>
    <n v="0"/>
    <n v="0"/>
    <e v="#N/A"/>
    <e v="#N/A"/>
    <s v="Data Available"/>
    <x v="14"/>
    <e v="#N/A"/>
    <s v="N"/>
    <s v="Unknown"/>
    <x v="0"/>
    <x v="0"/>
    <x v="0"/>
    <x v="0"/>
    <x v="0"/>
    <x v="0"/>
  </r>
  <r>
    <s v="LATAM.94"/>
    <s v="CL-Parser"/>
    <x v="3"/>
    <x v="64"/>
    <x v="0"/>
    <s v="_x000a_"/>
    <x v="1"/>
    <s v="Visual Basic, SQL Server 2014"/>
    <s v="Other"/>
    <x v="2"/>
    <s v="Windows Server 2016_x000a_SQL Server 2014"/>
    <s v="Not Available"/>
    <s v="Not Available"/>
    <s v="Manual Entry Req"/>
    <s v="Manual Entry Req"/>
    <s v="Manual Entry Req"/>
    <s v="CL-Parser_x000a_Download invoice and delivery notes (iDOC) information from TIBCO to convert documents (txt) to feed the Ectronic Invoicing System Azure"/>
    <s v="IT operations "/>
    <x v="2"/>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1"/>
    <n v="0"/>
    <n v="0"/>
    <e v="#N/A"/>
    <e v="#N/A"/>
    <s v="Data Available"/>
    <x v="7"/>
    <e v="#N/A"/>
    <s v="N"/>
    <s v="Unknown"/>
    <x v="0"/>
    <x v="0"/>
    <x v="0"/>
    <x v="0"/>
    <x v="0"/>
    <x v="2"/>
  </r>
  <r>
    <s v="LATAM.95"/>
    <s v="ZK Biometric Access Control"/>
    <x v="3"/>
    <x v="68"/>
    <x v="0"/>
    <s v="_x000a_"/>
    <x v="1"/>
    <s v="COTS"/>
    <s v="Other"/>
    <x v="2"/>
    <s v="N-tier architecture"/>
    <s v="Not Available"/>
    <s v="Not Available"/>
    <s v="Manual Entry Req"/>
    <s v="Manual Entry Req"/>
    <s v="Manual Entry Req"/>
    <s v="ZK Biometric Access Control_x000a_Biometric Access Control"/>
    <s v="IT operations "/>
    <x v="1"/>
    <s v="Non Confidential"/>
    <x v="5"/>
    <s v="Low number of incoming/outgoing linkages (&lt; 5)"/>
    <s v="Two dominant database types used"/>
    <s v="2-3 dominant languages/technologies used"/>
    <s v="Premier paid support"/>
    <s v="Standard skill set"/>
    <s v="Unknown"/>
    <x v="4"/>
    <s v="Manual Entry Req"/>
    <s v="Manual Entry Req"/>
    <s v="Manual Entry Req"/>
    <s v="Manual Entry Req"/>
    <s v="Manual Entry Req"/>
    <s v="Manual Entry Req"/>
    <s v="Manual Entry Req"/>
    <s v="Part 1"/>
    <n v="0"/>
    <n v="0"/>
    <e v="#N/A"/>
    <e v="#N/A"/>
    <s v="Data Available"/>
    <x v="7"/>
    <e v="#N/A"/>
    <s v="N"/>
    <s v="Unknown"/>
    <x v="0"/>
    <x v="0"/>
    <x v="0"/>
    <x v="1"/>
    <x v="0"/>
    <x v="1"/>
  </r>
  <r>
    <s v="LATAM.96"/>
    <s v="MercadoPublico"/>
    <x v="3"/>
    <x v="66"/>
    <x v="0"/>
    <s v="_x000a_"/>
    <x v="1"/>
    <s v="COTS"/>
    <s v="Other"/>
    <x v="2"/>
    <s v="N/A_x000a_N/A"/>
    <s v="Not Available"/>
    <s v="Not Available"/>
    <s v="Manual Entry Req"/>
    <s v="Manual Entry Req"/>
    <s v="Manual Entry Req"/>
    <s v="MercadoPublico_x000a_Web tool for managing sales order from government (Aukko)"/>
    <s v="IT operations "/>
    <x v="1"/>
    <s v="Non Confidential"/>
    <x v="5"/>
    <s v="Low number of incoming/outgoing linkages (&lt; 5)"/>
    <s v="Two dominant database types used"/>
    <s v="2-3 dominant languages/technologies used"/>
    <s v="Premier paid support"/>
    <s v="Standard skill set"/>
    <s v="Unknown"/>
    <x v="4"/>
    <s v="Manual Entry Req"/>
    <s v="Manual Entry Req"/>
    <s v="Manual Entry Req"/>
    <s v="Manual Entry Req"/>
    <s v="Manual Entry Req"/>
    <s v="Manual Entry Req"/>
    <s v="Manual Entry Req"/>
    <s v="Part 1"/>
    <n v="0"/>
    <n v="0"/>
    <e v="#N/A"/>
    <e v="#N/A"/>
    <s v="Data Available"/>
    <x v="14"/>
    <e v="#N/A"/>
    <s v="N"/>
    <s v="Unknown"/>
    <x v="0"/>
    <x v="0"/>
    <x v="0"/>
    <x v="1"/>
    <x v="0"/>
    <x v="0"/>
  </r>
  <r>
    <s v="LATAM.97"/>
    <s v="LMT Beetrack"/>
    <x v="3"/>
    <x v="67"/>
    <x v="0"/>
    <s v="_x000a_"/>
    <x v="1"/>
    <s v="COTS"/>
    <s v="Other"/>
    <x v="2"/>
    <s v="SaaS_x000a_SaaS"/>
    <s v="Not Available"/>
    <s v="Not Available"/>
    <s v="Manual Entry Req"/>
    <s v="Manual Entry Req"/>
    <s v="Manual Entry Req"/>
    <s v="LMT Beetrack_x000a_Last mile tracking system"/>
    <s v="IT operations "/>
    <x v="2"/>
    <s v="Non Confidential"/>
    <x v="5"/>
    <s v="Low number of incoming/outgoing linkages (&lt; 5)"/>
    <s v="Two dominant database types used"/>
    <s v="2-3 dominant languages/technologies used"/>
    <s v="Premier paid support"/>
    <s v="Standard skill set"/>
    <s v="Unknown"/>
    <x v="4"/>
    <s v="Manual Entry Req"/>
    <s v="Manual Entry Req"/>
    <s v="Manual Entry Req"/>
    <s v="Manual Entry Req"/>
    <s v="Manual Entry Req"/>
    <s v="Manual Entry Req"/>
    <s v="Manual Entry Req"/>
    <s v="Part 1"/>
    <n v="0"/>
    <n v="0"/>
    <e v="#N/A"/>
    <e v="#N/A"/>
    <s v="Data Available"/>
    <x v="14"/>
    <e v="#N/A"/>
    <s v="N"/>
    <s v="Unknown"/>
    <x v="0"/>
    <x v="0"/>
    <x v="0"/>
    <x v="0"/>
    <x v="0"/>
    <x v="0"/>
  </r>
  <r>
    <s v="LATAM.98"/>
    <s v="Retail Tags"/>
    <x v="3"/>
    <x v="67"/>
    <x v="0"/>
    <s v="_x000a_"/>
    <x v="1"/>
    <s v="COTS"/>
    <s v="Other"/>
    <x v="2"/>
    <s v="N/A_x000a_N/A"/>
    <s v="Not Available"/>
    <s v="Not Available"/>
    <s v="Manual Entry Req"/>
    <s v="Manual Entry Req"/>
    <s v="Manual Entry Req"/>
    <s v="Retail Tags_x000a_Web Labling tool for create tags on Retail business only"/>
    <s v="IT operations "/>
    <x v="1"/>
    <s v="Non Confidential"/>
    <x v="5"/>
    <s v="Low number of incoming/outgoing linkages (&lt; 5)"/>
    <s v="Two dominant database types used"/>
    <s v="2-3 dominant languages/technologies used"/>
    <s v="Premier paid support"/>
    <s v="Standard skill set"/>
    <s v="Unknown"/>
    <x v="4"/>
    <s v="Manual Entry Req"/>
    <s v="Manual Entry Req"/>
    <s v="Manual Entry Req"/>
    <s v="Manual Entry Req"/>
    <s v="Manual Entry Req"/>
    <s v="Manual Entry Req"/>
    <s v="Manual Entry Req"/>
    <s v="Part 1"/>
    <n v="0"/>
    <n v="0"/>
    <e v="#N/A"/>
    <e v="#N/A"/>
    <s v="Data Available"/>
    <x v="7"/>
    <e v="#N/A"/>
    <s v="N"/>
    <s v="Unknown"/>
    <x v="0"/>
    <x v="0"/>
    <x v="0"/>
    <x v="1"/>
    <x v="0"/>
    <x v="2"/>
  </r>
  <r>
    <s v="LATAM.99"/>
    <s v="ESD Management"/>
    <x v="3"/>
    <x v="66"/>
    <x v="0"/>
    <s v="_x000a_"/>
    <x v="1"/>
    <s v="Vb .Net, SQL Server 2019"/>
    <s v="Other"/>
    <x v="2"/>
    <s v="Windows Server 2019 STD_x000a_SQL Server 2019"/>
    <s v="Not Available"/>
    <s v="Not Available"/>
    <s v="Manual Entry Req"/>
    <s v="Manual Entry Req"/>
    <s v="Manual Entry Req"/>
    <s v="ESD Management_x000a_Web tool for Ms license mgmnt (ESD) and used by resellers"/>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1"/>
    <n v="0"/>
    <n v="0"/>
    <e v="#N/A"/>
    <e v="#N/A"/>
    <s v="Data Available"/>
    <x v="14"/>
    <e v="#N/A"/>
    <s v="N"/>
    <s v="Unknown"/>
    <x v="0"/>
    <x v="0"/>
    <x v="0"/>
    <x v="1"/>
    <x v="0"/>
    <x v="0"/>
  </r>
  <r>
    <s v="LATAM.100"/>
    <s v="Scheduling"/>
    <x v="3"/>
    <x v="67"/>
    <x v="0"/>
    <s v="_x000a_"/>
    <x v="1"/>
    <s v="Vb .Net, SQL Server 2019"/>
    <s v="Other"/>
    <x v="2"/>
    <s v="SaaS_x000a_SaaS"/>
    <s v="Not Available"/>
    <s v="Not Available"/>
    <s v="Manual Entry Req"/>
    <s v="Manual Entry Req"/>
    <s v="Manual Entry Req"/>
    <s v="Scheduling_x000a_Web system where vendors can request a schedule for appointments at the Warehouse Recepction area and will call for customers"/>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1"/>
    <n v="0"/>
    <n v="0"/>
    <e v="#N/A"/>
    <e v="#N/A"/>
    <s v="Data Available"/>
    <x v="6"/>
    <e v="#N/A"/>
    <s v="N"/>
    <s v="Unknown"/>
    <x v="0"/>
    <x v="0"/>
    <x v="0"/>
    <x v="1"/>
    <x v="0"/>
    <x v="0"/>
  </r>
  <r>
    <s v="LATAM.101"/>
    <s v="Recurring Billing"/>
    <x v="3"/>
    <x v="69"/>
    <x v="0"/>
    <s v="_x000a_"/>
    <x v="1"/>
    <s v="Vb .Net, SQL Server 2019"/>
    <s v="Other"/>
    <x v="2"/>
    <s v="Windows Server 2019 STD_x000a_SQL Server 2019"/>
    <s v="Not Available"/>
    <s v="Not Available"/>
    <s v="Manual Entry Req"/>
    <s v="Manual Entry Req"/>
    <s v="Manual Entry Req"/>
    <s v="Recurring Billing_x000a_Recurring deals management for identify which business has been billed or not, notifications are in place via email. Product Managers record the deals and Sales team check the invoice status"/>
    <s v="Customer Operations"/>
    <x v="1"/>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1"/>
    <n v="0"/>
    <n v="0"/>
    <e v="#N/A"/>
    <e v="#N/A"/>
    <s v="Data Available"/>
    <x v="18"/>
    <e v="#N/A"/>
    <s v="N"/>
    <s v="Unknown"/>
    <x v="0"/>
    <x v="0"/>
    <x v="0"/>
    <x v="0"/>
    <x v="0"/>
    <x v="0"/>
  </r>
  <r>
    <s v="LATAM.102"/>
    <s v="LiveChat"/>
    <x v="3"/>
    <x v="66"/>
    <x v="0"/>
    <s v="_x000a_"/>
    <x v="1"/>
    <s v="SaaS"/>
    <s v="Other"/>
    <x v="2"/>
    <s v="SaaS_x000a_SaaS"/>
    <s v="Not Available"/>
    <s v="Not Available"/>
    <s v="Manual Entry Req"/>
    <s v="Manual Entry Req"/>
    <s v="Manual Entry Req"/>
    <s v="LiveChat_x000a_Web app for support customers in questions, doubts or insights, embeded in IMOnline"/>
    <s v="IT operations "/>
    <x v="1"/>
    <s v="Confidential"/>
    <x v="5"/>
    <s v="Low number of incoming/outgoing linkages (&lt; 5)"/>
    <s v="Two dominant database types used"/>
    <s v="2-3 dominant languages/technologies used"/>
    <s v="Premier paid support"/>
    <s v="Standard skill set"/>
    <s v="Unknown"/>
    <x v="4"/>
    <s v="Manual Entry Req"/>
    <s v="Manual Entry Req"/>
    <s v="Manual Entry Req"/>
    <s v="Manual Entry Req"/>
    <s v="Manual Entry Req"/>
    <s v="Manual Entry Req"/>
    <s v="Manual Entry Req"/>
    <s v="Part 1"/>
    <n v="0"/>
    <n v="0"/>
    <e v="#N/A"/>
    <e v="#N/A"/>
    <s v="Data Available"/>
    <x v="4"/>
    <e v="#N/A"/>
    <s v="N"/>
    <s v="Unknown"/>
    <x v="0"/>
    <x v="0"/>
    <x v="0"/>
    <x v="1"/>
    <x v="0"/>
    <x v="0"/>
  </r>
  <r>
    <s v="LATAM.103"/>
    <s v="Recurring Payment"/>
    <x v="3"/>
    <x v="69"/>
    <x v="0"/>
    <s v="_x000a_"/>
    <x v="1"/>
    <s v="SaaS"/>
    <s v="Other"/>
    <x v="2"/>
    <s v="SaaS_x000a_SaaS"/>
    <s v="Not Available"/>
    <s v="Not Available"/>
    <s v="Manual Entry Req"/>
    <s v="Manual Entry Req"/>
    <s v="Manual Entry Req"/>
    <s v="Recurring Payment_x000a_Web app for subscribe or unsuscribe recurring payment based on credit cards. Control recurring payments for Cloud CSP deals"/>
    <s v="Business operations "/>
    <x v="1"/>
    <s v="Highly Confidential"/>
    <x v="5"/>
    <s v="High number of incoming/outgoing linkages (&gt; 20)"/>
    <s v="Two dominant database types used"/>
    <s v="2-3 dominant languages/technologies used"/>
    <s v="Premier paid support"/>
    <s v="Standard skill set"/>
    <s v="Unknown"/>
    <x v="4"/>
    <s v="Manual Entry Req"/>
    <s v="Manual Entry Req"/>
    <s v="Manual Entry Req"/>
    <s v="Manual Entry Req"/>
    <s v="Manual Entry Req"/>
    <s v="Manual Entry Req"/>
    <s v="Manual Entry Req"/>
    <s v="Part 1"/>
    <n v="0"/>
    <n v="0"/>
    <e v="#N/A"/>
    <e v="#N/A"/>
    <s v="Data Available"/>
    <x v="3"/>
    <e v="#N/A"/>
    <s v="N"/>
    <s v="Unknown"/>
    <x v="0"/>
    <x v="0"/>
    <x v="0"/>
    <x v="0"/>
    <x v="0"/>
    <x v="0"/>
  </r>
  <r>
    <s v="LATAM.104"/>
    <s v="IMGoal"/>
    <x v="3"/>
    <x v="66"/>
    <x v="0"/>
    <s v="_x000a_"/>
    <x v="1"/>
    <s v="Vb .Net, SQL Server 2019"/>
    <s v="Other"/>
    <x v="2"/>
    <s v="Windows Server 2019 STD_x000a_SQL Server 2019"/>
    <s v="Not Available"/>
    <s v="Not Available"/>
    <s v="Manual Entry Req"/>
    <s v="Manual Entry Req"/>
    <s v="Manual Entry Req"/>
    <s v="IMGoal_x000a_Web app for create marketing promotions to external and internal sales executive, tracking promos, KPI per campaign, winners tracking, etrc. Considering an movil apps for Android and IO's"/>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1"/>
    <n v="0"/>
    <n v="0"/>
    <e v="#N/A"/>
    <e v="#N/A"/>
    <s v="Data Available"/>
    <x v="3"/>
    <e v="#N/A"/>
    <s v="N"/>
    <s v="Unknown"/>
    <x v="0"/>
    <x v="0"/>
    <x v="0"/>
    <x v="1"/>
    <x v="0"/>
    <x v="0"/>
  </r>
  <r>
    <s v="LATAM.105"/>
    <s v="CL-IMPOS"/>
    <x v="3"/>
    <x v="66"/>
    <x v="0"/>
    <s v="_x000a_"/>
    <x v="1"/>
    <s v="Vb .Net, SQL Server 2019"/>
    <s v="Other"/>
    <x v="2"/>
    <s v="Windows Server 2019 STD_x000a_SQL Server 2019"/>
    <s v="Not Available"/>
    <s v="Not Available"/>
    <s v="Manual Entry Req"/>
    <s v="Manual Entry Req"/>
    <s v="Manual Entry Req"/>
    <s v="CL-IMPOS_x000a_N/A"/>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1"/>
    <n v="0"/>
    <n v="0"/>
    <e v="#N/A"/>
    <e v="#N/A"/>
    <s v="Data Available"/>
    <x v="9"/>
    <e v="#N/A"/>
    <s v="N"/>
    <s v="Unknown"/>
    <x v="0"/>
    <x v="0"/>
    <x v="0"/>
    <x v="1"/>
    <x v="0"/>
    <x v="0"/>
  </r>
  <r>
    <s v="LATAM.106"/>
    <s v="Web Reseller Format"/>
    <x v="3"/>
    <x v="66"/>
    <x v="0"/>
    <s v="_x000a_"/>
    <x v="1"/>
    <s v="Vb .Net, SQL Server 2019"/>
    <s v="Other"/>
    <x v="2"/>
    <s v="Windows Server 2019 STD_x000a_SQL Server 2019"/>
    <s v="Not Available"/>
    <s v="Not Available"/>
    <s v="Manual Entry Req"/>
    <s v="Manual Entry Req"/>
    <s v="Manual Entry Req"/>
    <s v="Web Reseller Format_x000a_Customer onboarding web format"/>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1"/>
    <n v="0"/>
    <n v="0"/>
    <e v="#N/A"/>
    <e v="#N/A"/>
    <s v="Data Available"/>
    <x v="13"/>
    <e v="#N/A"/>
    <s v="N"/>
    <s v="Unknown"/>
    <x v="0"/>
    <x v="0"/>
    <x v="0"/>
    <x v="1"/>
    <x v="0"/>
    <x v="0"/>
  </r>
  <r>
    <s v="LATAM.107"/>
    <s v="XBox All Access - ePay"/>
    <x v="3"/>
    <x v="53"/>
    <x v="0"/>
    <s v="Operations_x000a_"/>
    <x v="0"/>
    <s v="Microsoft ASP.NET, C#, SQL Server, HTML, Javascript, CSS, Bootstrap, jQuery"/>
    <s v="Website"/>
    <x v="0"/>
    <s v="2-tier"/>
    <s v="It allows to activate and deactivate Xbox Gift Cards one by one and massive way through ePay API"/>
    <s v="Sales"/>
    <s v="CustomerRelationship"/>
    <s v="CustomerExperience"/>
    <s v="Manual Entry Req"/>
    <s v="XBox All Access - ePay_x000a_Management of XBox All Access Gift Cards activation/deactivation"/>
    <s v="Business operations "/>
    <x v="1"/>
    <s v="Non Confidential"/>
    <x v="2"/>
    <s v="Low number of incoming/outgoing linkages (&lt; 5)"/>
    <s v="Single database type_x000a_"/>
    <s v="2-3 dominant languages/technologies used"/>
    <s v="Unknown"/>
    <s v="Standard skill set"/>
    <s v=" Exists and updated"/>
    <x v="2"/>
    <s v="Manual Entry Req"/>
    <s v="Manual Entry Req"/>
    <s v="Manual Entry Req"/>
    <s v="Not possible"/>
    <s v="Yes_x000a_"/>
    <s v="No, but possible"/>
    <s v="Manual Entry Req"/>
    <s v="Part 1"/>
    <n v="0"/>
    <n v="0"/>
    <e v="#N/A"/>
    <e v="#N/A"/>
    <s v="Data Available"/>
    <x v="2"/>
    <e v="#N/A"/>
    <s v="N"/>
    <s v="Operations"/>
    <x v="0"/>
    <x v="0"/>
    <x v="0"/>
    <x v="0"/>
    <x v="0"/>
    <x v="0"/>
  </r>
  <r>
    <s v="LATAM.108"/>
    <s v="Xvantage Integration - OST"/>
    <x v="3"/>
    <x v="53"/>
    <x v="0"/>
    <s v="Digital Strategy_x000a_"/>
    <x v="0"/>
    <s v="Microsoft .NET WinForms, C#, SQL Server"/>
    <s v="Other"/>
    <x v="0"/>
    <s v="2-tier"/>
    <s v="It gets all Not Delivered orders from Pickticket and IWM and sends requests for Tracking Status to the proper Carriers (DHL, Estafeta, BEETRACK). All tracking status information is sent to XVantage OST Module through Tibco."/>
    <s v="Sales"/>
    <s v="Order Delivery"/>
    <s v="Manual Entry Req"/>
    <s v="Manual Entry Req"/>
    <s v="XVantage - Orders Shipment Tracking information synchronization"/>
    <s v="Business operations "/>
    <x v="1"/>
    <s v="Confidential"/>
    <x v="2"/>
    <s v="Low number of incoming/outgoing linkages (&lt; 5)"/>
    <s v="Single database type_x000a_"/>
    <s v="Single language/technology for 95% of code base_x000a_"/>
    <s v="Unknown"/>
    <s v="Standard skill set"/>
    <s v="_x000a_ Does not exist_x000a_"/>
    <x v="2"/>
    <s v="Manual Entry Req"/>
    <s v="Manual Entry Req"/>
    <s v="Manual Entry Req"/>
    <s v="Not possible"/>
    <s v="Yes_x000a_"/>
    <s v="Not possible"/>
    <s v="Manual Entry Req"/>
    <s v="Part 1"/>
    <n v="0"/>
    <n v="0"/>
    <e v="#N/A"/>
    <e v="#N/A"/>
    <s v="Data Available"/>
    <x v="17"/>
    <e v="#N/A"/>
    <s v="N"/>
    <s v="IT"/>
    <x v="0"/>
    <x v="0"/>
    <x v="0"/>
    <x v="0"/>
    <x v="0"/>
    <x v="0"/>
  </r>
  <r>
    <s v="LATAM.109"/>
    <s v="Bots"/>
    <x v="3"/>
    <x v="53"/>
    <x v="0"/>
    <s v="Sales_x000a_Finance_x000a_BI"/>
    <x v="0"/>
    <s v="UiPath"/>
    <s v="Other"/>
    <x v="0"/>
    <s v="monolith (non-tiered) architecture"/>
    <s v="About 19 Bots that get data from customer's portals to be displayed into BI dashboards. 5 bots that perform repetitive tasks from Sales and Finance area."/>
    <s v="ReportingandAnalytics"/>
    <s v="Internal Facing Reporting &amp; Analysis"/>
    <s v="Manual Entry Req"/>
    <s v="Manual Entry Req"/>
    <s v="Bots_x000a_Retail &amp; Sales Bots"/>
    <s v="Business operations "/>
    <x v="0"/>
    <s v="Confidential"/>
    <x v="2"/>
    <s v="Medium number of incoming/outgoing linkages (5-10)"/>
    <s v="Single database type_x000a_"/>
    <s v="Single language/technology for 95% of code base_x000a_"/>
    <s v="Unknown"/>
    <s v="Standard skill set"/>
    <s v=" Exists but not updated"/>
    <x v="2"/>
    <s v="Manual Entry Req"/>
    <s v="Manual Entry Req"/>
    <s v="Manual Entry Req"/>
    <s v="Not possible"/>
    <s v="Yes_x000a_"/>
    <s v="Not possible"/>
    <s v="Manual Entry Req"/>
    <s v="Part 1"/>
    <n v="0"/>
    <n v="0"/>
    <e v="#N/A"/>
    <e v="#N/A"/>
    <s v="Data Available"/>
    <x v="16"/>
    <e v="#N/A"/>
    <s v="N"/>
    <s v="Across"/>
    <x v="0"/>
    <x v="0"/>
    <x v="0"/>
    <x v="0"/>
    <x v="0"/>
    <x v="0"/>
  </r>
  <r>
    <s v="APAC.A1"/>
    <s v="GDW / Reporting"/>
    <x v="1"/>
    <x v="70"/>
    <x v="0"/>
    <s v="Sales"/>
    <x v="0"/>
    <s v="Redshift, Power BI"/>
    <s v="Website"/>
    <x v="0"/>
    <s v="Manual Entry Req"/>
    <s v="BI reports for internal use"/>
    <s v="ReportingandAnalytics"/>
    <s v="Internal Facing Reporting &amp; Analysis"/>
    <s v="Manual Entry Req"/>
    <s v="Manual Entry Req"/>
    <s v="Missing please add"/>
    <s v="Business operations "/>
    <x v="3"/>
    <s v="Confidential"/>
    <x v="5"/>
    <s v="Low number of incoming/outgoing linkages (&lt; 5)"/>
    <s v="Two dominant database types used"/>
    <s v="Single language/technology for 95% of code base_x000a_"/>
    <s v="Unknown"/>
    <s v="Niche / Premium skill set"/>
    <s v=" Exists but not updated"/>
    <x v="0"/>
    <s v="Global"/>
    <s v="Manual Entry Req"/>
    <s v="Manual Entry Req"/>
    <s v="Manual Entry Req"/>
    <s v="Manual Entry Req"/>
    <s v="Manual Entry Req"/>
    <s v="Manual Entry Req"/>
    <s v="Part 1"/>
    <n v="0"/>
    <n v="0"/>
    <e v="#N/A"/>
    <e v="#N/A"/>
    <s v="Data Available"/>
    <x v="4"/>
    <e v="#N/A"/>
    <s v="N"/>
    <s v="Sales"/>
    <x v="0"/>
    <x v="0"/>
    <x v="0"/>
    <x v="0"/>
    <x v="0"/>
    <x v="0"/>
  </r>
  <r>
    <s v="APAC.A2"/>
    <s v="IMFS"/>
    <x v="1"/>
    <x v="71"/>
    <x v="0"/>
    <s v="Financial Solutions"/>
    <x v="0"/>
    <s v="Angular, .Net Core"/>
    <s v="Website"/>
    <x v="0"/>
    <s v="2-tier"/>
    <s v="Funder integrated Financial Solutions tool."/>
    <s v="PartnerConnectivity"/>
    <s v="PartnerPortals"/>
    <s v="Manual Entry Req"/>
    <s v="Manual Entry Req"/>
    <s v="Missing please add"/>
    <s v="Customer Operations"/>
    <x v="3"/>
    <s v="Confidential"/>
    <x v="5"/>
    <s v="Low number of incoming/outgoing linkages (&lt; 5)"/>
    <s v="Single database type_x000a_"/>
    <s v="2-3 dominant languages/technologies used"/>
    <s v="Unknown"/>
    <s v="Standard skill set"/>
    <s v=" Exists and updated"/>
    <x v="0"/>
    <s v="Manual Entry Req"/>
    <s v="Manual Entry Req"/>
    <s v="Manual Entry Req"/>
    <s v="Yes_x000a_"/>
    <s v="No, but possible"/>
    <s v="Yes_x000a_"/>
    <s v="No, but possible"/>
    <s v="Part 1"/>
    <n v="0"/>
    <n v="0"/>
    <e v="#N/A"/>
    <e v="#N/A"/>
    <s v="Data Available"/>
    <x v="2"/>
    <e v="#N/A"/>
    <s v="N"/>
    <s v="Finance"/>
    <x v="0"/>
    <x v="0"/>
    <x v="0"/>
    <x v="0"/>
    <x v="0"/>
    <x v="0"/>
  </r>
  <r>
    <s v="APAC.A3"/>
    <s v="AU Brand Site"/>
    <x v="1"/>
    <x v="72"/>
    <x v="0"/>
    <s v="Marketing"/>
    <x v="0"/>
    <s v="Kentico 13"/>
    <s v="Website"/>
    <x v="0"/>
    <s v="2-tier"/>
    <s v="Localised Brand Site for AU"/>
    <s v="PartnerConnectivity"/>
    <s v="PartnerPortals"/>
    <s v="Manual Entry Req"/>
    <s v="Manual Entry Req"/>
    <s v="Missing please add"/>
    <s v="Customer Operations"/>
    <x v="3"/>
    <s v="Non Confidential"/>
    <x v="5"/>
    <s v="Low number of incoming/outgoing linkages (&lt; 5)"/>
    <s v="Two dominant database types used"/>
    <s v="Single language/technology for 95% of code base_x000a_"/>
    <s v="Unknown"/>
    <s v="Niche / Premium skill set"/>
    <s v=" Exists and updated"/>
    <x v="0"/>
    <s v="Manual Entry Req"/>
    <s v="Manual Entry Req"/>
    <s v="Manual Entry Req"/>
    <s v="Yes_x000a_"/>
    <s v="Manual Entry Req"/>
    <s v="Manual Entry Req"/>
    <s v="Manual Entry Req"/>
    <s v="Part 1"/>
    <n v="0"/>
    <n v="0"/>
    <e v="#N/A"/>
    <e v="#N/A"/>
    <s v="Data Available"/>
    <x v="13"/>
    <e v="#N/A"/>
    <s v="N"/>
    <s v="Marketing"/>
    <x v="0"/>
    <x v="0"/>
    <x v="0"/>
    <x v="0"/>
    <x v="0"/>
    <x v="0"/>
  </r>
  <r>
    <s v="APAC.A4"/>
    <s v="Commission Manager"/>
    <x v="1"/>
    <x v="70"/>
    <x v="0"/>
    <s v="Finance"/>
    <x v="0"/>
    <s v="Angular, .Net Core"/>
    <s v="Website"/>
    <x v="0"/>
    <s v="2-tier"/>
    <s v="Internal Commissions Manager tool"/>
    <s v="InternalFinance"/>
    <s v="Manual Entry Req"/>
    <s v="Manual Entry Req"/>
    <s v="Manual Entry Req"/>
    <s v="Missing please add"/>
    <s v="Business operations "/>
    <x v="3"/>
    <s v="Confidential"/>
    <x v="5"/>
    <s v="Low number of incoming/outgoing linkages (&lt; 5)"/>
    <s v="Single database type_x000a_"/>
    <s v="2-3 dominant languages/technologies used"/>
    <s v="Unknown"/>
    <s v="Standard skill set"/>
    <s v=" Exists and updated"/>
    <x v="0"/>
    <s v="Manual Entry Req"/>
    <s v="Manual Entry Req"/>
    <s v="Manual Entry Req"/>
    <s v="Yes_x000a_"/>
    <s v="No, but possible"/>
    <s v="Yes_x000a_"/>
    <s v="No, but possible"/>
    <s v="Part 1"/>
    <n v="0"/>
    <n v="0"/>
    <e v="#N/A"/>
    <e v="#N/A"/>
    <s v="Data Available"/>
    <x v="0"/>
    <e v="#N/A"/>
    <s v="N"/>
    <s v="Finance"/>
    <x v="0"/>
    <x v="0"/>
    <x v="0"/>
    <x v="0"/>
    <x v="0"/>
    <x v="0"/>
  </r>
  <r>
    <s v="APAC.A5"/>
    <s v="IM Returns"/>
    <x v="1"/>
    <x v="73"/>
    <x v="0"/>
    <s v="Retail"/>
    <x v="0"/>
    <s v="Angular, .Net Core"/>
    <s v="Website"/>
    <x v="0"/>
    <s v="2-tier"/>
    <s v="Retail returns tool"/>
    <s v="Sales"/>
    <s v="ReturnsandDisputes"/>
    <s v="Manual Entry Req"/>
    <s v="Manual Entry Req"/>
    <s v="Missing please add"/>
    <s v="Customer Operations"/>
    <x v="3"/>
    <s v="Non Confidential"/>
    <x v="4"/>
    <s v="Low number of incoming/outgoing linkages (&lt; 5)"/>
    <s v="Two dominant database types used"/>
    <s v="2-3 dominant languages/technologies used"/>
    <s v="Unknown"/>
    <s v="Standard skill set"/>
    <s v=" Exists and updated"/>
    <x v="0"/>
    <s v="Manual Entry Req"/>
    <s v="Manual Entry Req"/>
    <s v="Manual Entry Req"/>
    <s v="Yes_x000a_"/>
    <s v="No, but possible"/>
    <s v="Yes"/>
    <s v="No, but possible"/>
    <s v="Part 1"/>
    <n v="0"/>
    <n v="0"/>
    <e v="#N/A"/>
    <e v="#N/A"/>
    <s v="Data Available"/>
    <x v="0"/>
    <e v="#N/A"/>
    <s v="N"/>
    <s v="Sales"/>
    <x v="0"/>
    <x v="0"/>
    <x v="0"/>
    <x v="0"/>
    <x v="0"/>
    <x v="0"/>
  </r>
  <r>
    <s v="US. A5"/>
    <s v="Global Pricing Engine (GPE)"/>
    <x v="0"/>
    <x v="41"/>
    <x v="0"/>
    <s v="All Pricing in US and Canada"/>
    <x v="0"/>
    <s v="J2EE, Tibco BW, Tibco Substation, Tibco EMS, DB2,#MainframeDB2;Oracle (ODS Replication); DB2 (mainframe explains, price files); Java, PostgreSQL, Angular JS, Nginx"/>
    <s v="Other"/>
    <x v="0"/>
    <s v="3-tier (or more)"/>
    <s v="Price rule and pricing calculation engine"/>
    <s v="EnterpriseApplication"/>
    <s v="Servers"/>
    <s v="Pricing"/>
    <s v="Real time pricing"/>
    <s v="Manual Entry Req"/>
    <s v="Customer Operations"/>
    <x v="2"/>
    <s v="Confidential"/>
    <x v="4"/>
    <s v="High number of incoming/outgoing linkages (&gt; 20)"/>
    <s v="Two dominant database types used"/>
    <s v="2-3 dominant languages/technologies used"/>
    <s v="Unknown"/>
    <s v="Standard skill set"/>
    <s v=" Exists and updated"/>
    <x v="2"/>
    <s v="More than $500,000 USD"/>
    <s v="-"/>
    <s v="More than $500,000 USD"/>
    <s v="No, but possible"/>
    <s v="Yes_x000a_"/>
    <s v="Yes_x000a_"/>
    <s v="Yes_x000a_"/>
    <s v="Part 1"/>
    <n v="0"/>
    <n v="0"/>
    <e v="#N/A"/>
    <e v="#N/A"/>
    <s v="Data Available"/>
    <x v="16"/>
    <e v="#N/A"/>
    <s v="N"/>
    <s v="Finance"/>
    <x v="5"/>
    <x v="0"/>
    <x v="0"/>
    <x v="0"/>
    <x v="0"/>
    <x v="0"/>
  </r>
  <r>
    <s v="US. A6"/>
    <s v="People (Associate) Finder"/>
    <x v="0"/>
    <x v="40"/>
    <x v="0"/>
    <s v="All"/>
    <x v="0"/>
    <s v="HTML, Javascript, VB Script, SQL"/>
    <s v="Website"/>
    <x v="0"/>
    <s v="2-tier"/>
    <s v="Application that helps you locate where associates or conference rooms are located within the Buffalo and Irvine campuses"/>
    <s v="WorkforceEnablement"/>
    <s v="Productivity Portals"/>
    <s v="Manual Entry Req"/>
    <s v="Manual Entry Req"/>
    <s v="Manual Entry Req"/>
    <s v="Unknown"/>
    <x v="3"/>
    <s v="Unknown"/>
    <x v="0"/>
    <s v="No incoming/outgoing linkages, "/>
    <s v="Single database type_x000a_"/>
    <s v="2-3 dominant languages/technologies used"/>
    <s v="Unknown"/>
    <s v="Standard skill set"/>
    <s v="_x000a_ Does not exist_x000a_"/>
    <x v="2"/>
    <s v="Less than $50,000 USD"/>
    <s v="Manual Entry Req"/>
    <s v="Manual Entry Req"/>
    <s v="Manual Entry Req"/>
    <s v="Manual Entry Req"/>
    <s v="Manual Entry Req"/>
    <s v="Manual Entry Req"/>
    <s v="Part 1"/>
    <n v="0"/>
    <n v="0"/>
    <e v="#N/A"/>
    <e v="#N/A"/>
    <s v="Data Available"/>
    <x v="7"/>
    <e v="#N/A"/>
    <s v="N"/>
    <s v="Across"/>
    <x v="0"/>
    <x v="0"/>
    <x v="0"/>
    <x v="1"/>
    <x v="0"/>
    <x v="2"/>
  </r>
  <r>
    <s v="US. A7"/>
    <s v="PM Dashboard"/>
    <x v="0"/>
    <x v="40"/>
    <x v="0"/>
    <s v="Partner Planning"/>
    <x v="0"/>
    <s v="HTML, Javascript, VB Script, SQL"/>
    <s v="Website"/>
    <x v="0"/>
    <s v="2-tier"/>
    <s v="Portal for Product Management to access all the tools and resources for day to day business including forecasting, links, forms, etc."/>
    <s v="ReportingandAnalytics"/>
    <s v="Internal Facing Reporting &amp; Analysis"/>
    <s v="Manual Entry Req"/>
    <s v="Manual Entry Req"/>
    <s v="Manual Entry Req"/>
    <s v="Business operations "/>
    <x v="0"/>
    <s v="Confidential"/>
    <x v="3"/>
    <s v="Low number of incoming/outgoing linkages (&lt; 5)"/>
    <s v="Single database type_x000a_"/>
    <s v="2-3 dominant languages/technologies used"/>
    <s v="Unknown"/>
    <s v="Standard skill set"/>
    <s v="_x000a_ Does not exist_x000a_"/>
    <x v="2"/>
    <s v="Less than $50,000 USD"/>
    <s v="Manual Entry Req"/>
    <s v="Manual Entry Req"/>
    <s v="Manual Entry Req"/>
    <s v="Manual Entry Req"/>
    <s v="Manual Entry Req"/>
    <s v="Manual Entry Req"/>
    <s v="Part 1"/>
    <n v="0"/>
    <n v="0"/>
    <e v="#N/A"/>
    <e v="#N/A"/>
    <s v="Data Available"/>
    <x v="4"/>
    <e v="#N/A"/>
    <s v="N"/>
    <s v="Product"/>
    <x v="0"/>
    <x v="0"/>
    <x v="0"/>
    <x v="0"/>
    <x v="0"/>
    <x v="0"/>
  </r>
  <r>
    <s v="US. A8"/>
    <s v="Vendor Management System Requests"/>
    <x v="0"/>
    <x v="40"/>
    <x v="0"/>
    <s v="Partner Planning"/>
    <x v="0"/>
    <s v="Windows Console, VB, SQL, IMpulse"/>
    <s v="Other"/>
    <x v="0"/>
    <s v="2-tier"/>
    <s v="Applications (2) to manage requests for Vendor Management (CA &amp; US) website"/>
    <s v="Products"/>
    <s v="Purchase Order Management"/>
    <s v="Manual Entry Req"/>
    <s v="Manual Entry Req"/>
    <s v="Manual Entry Req"/>
    <s v="Business operations "/>
    <x v="3"/>
    <s v="Unknown"/>
    <x v="3"/>
    <s v="Low number of incoming/outgoing linkages (&lt; 5)"/>
    <s v="Single database type_x000a_"/>
    <s v="2-3 dominant languages/technologies used"/>
    <s v="Unknown"/>
    <s v="Standard skill set"/>
    <s v="_x000a_ Does not exist_x000a_"/>
    <x v="2"/>
    <s v="Less than $50,000 USD"/>
    <s v="Manual Entry Req"/>
    <s v="Manual Entry Req"/>
    <s v="Manual Entry Req"/>
    <s v="Manual Entry Req"/>
    <s v="Manual Entry Req"/>
    <s v="Manual Entry Req"/>
    <s v="Part 1"/>
    <n v="0"/>
    <n v="0"/>
    <e v="#N/A"/>
    <e v="#N/A"/>
    <s v="Data Available"/>
    <x v="3"/>
    <e v="#N/A"/>
    <s v="N"/>
    <s v="Vendor Management"/>
    <x v="0"/>
    <x v="0"/>
    <x v="0"/>
    <x v="0"/>
    <x v="0"/>
    <x v="0"/>
  </r>
  <r>
    <s v="US. A9"/>
    <s v="Special Pricing Form"/>
    <x v="0"/>
    <x v="40"/>
    <x v="0"/>
    <s v="Sales &amp; Vendor Management"/>
    <x v="0"/>
    <s v="Windows Console, VB, SQL, IMpulse"/>
    <s v="Other"/>
    <x v="0"/>
    <s v="2-tier"/>
    <s v="Manage special pricing requests from Sales to Vendor Business Managers"/>
    <s v="DataStewardship"/>
    <s v="PricingData"/>
    <s v="Pricing for Customer/Vendor Contracts (Material or Vendor Sub range Level) Management"/>
    <s v="Manual Entry Req"/>
    <s v="Manual Entry Req"/>
    <s v="Business operations "/>
    <x v="0"/>
    <s v="Confidential"/>
    <x v="1"/>
    <s v="Low number of incoming/outgoing linkages (&lt; 5)"/>
    <s v="Single database type_x000a_"/>
    <s v="2-3 dominant languages/technologies used"/>
    <s v="Unknown"/>
    <s v="Standard skill set"/>
    <s v="_x000a_ Does not exist_x000a_"/>
    <x v="2"/>
    <s v="Less than $50,000 USD"/>
    <s v="Manual Entry Req"/>
    <s v="Manual Entry Req"/>
    <s v="Manual Entry Req"/>
    <s v="Manual Entry Req"/>
    <s v="Manual Entry Req"/>
    <s v="Manual Entry Req"/>
    <s v="Part 1"/>
    <n v="0"/>
    <n v="0"/>
    <e v="#N/A"/>
    <e v="#N/A"/>
    <s v="Data Available"/>
    <x v="16"/>
    <e v="#N/A"/>
    <s v="N"/>
    <s v="Sales"/>
    <x v="5"/>
    <x v="0"/>
    <x v="0"/>
    <x v="0"/>
    <x v="0"/>
    <x v="0"/>
  </r>
  <r>
    <s v="US. A10"/>
    <s v="LMS - Thought Industries"/>
    <x v="0"/>
    <x v="40"/>
    <x v="0"/>
    <s v="Customers"/>
    <x v="2"/>
    <s v="ReAct, GraphQL, TypeScript, HTML, Apigee"/>
    <s v="Website"/>
    <x v="1"/>
    <s v="Third Party "/>
    <s v="Thought Industries platform is the portal for our Learning Management System for Customers."/>
    <s v="Sales"/>
    <s v="Orders"/>
    <s v="Standard Orders Management"/>
    <s v="Manual Entry Req"/>
    <s v="Manual Entry Req"/>
    <s v="Customer Operations"/>
    <x v="2"/>
    <s v="Non Confidential"/>
    <x v="4"/>
    <s v="Medium number of incoming/outgoing linkages (5-10)"/>
    <s v="Single database type_x000a_"/>
    <s v="3-5 dominant languages/technologies  used"/>
    <s v="Premier paid support"/>
    <s v="Niche / Premium skill set"/>
    <s v=" Exists and updated"/>
    <x v="2"/>
    <s v="Manual Entry Req"/>
    <s v="$100,000 USD"/>
    <s v="$100,000 USD"/>
    <s v="Manual Entry Req"/>
    <s v="Manual Entry Req"/>
    <s v="Manual Entry Req"/>
    <s v="Manual Entry Req"/>
    <s v="Part 1"/>
    <n v="0"/>
    <n v="0"/>
    <e v="#N/A"/>
    <e v="#N/A"/>
    <s v="Data Available"/>
    <x v="6"/>
    <e v="#N/A"/>
    <s v="N"/>
    <s v="HR"/>
    <x v="0"/>
    <x v="0"/>
    <x v="0"/>
    <x v="0"/>
    <x v="0"/>
    <x v="0"/>
  </r>
  <r>
    <s v="US. A11"/>
    <s v="Vendor LifeCycle"/>
    <x v="0"/>
    <x v="40"/>
    <x v="0"/>
    <s v="Partner Planning"/>
    <x v="0"/>
    <s v="HTML, Javascript, VB Script, SQL"/>
    <s v="Website"/>
    <x v="0"/>
    <s v="2-tier"/>
    <s v="Manages the whole cycle of the relationship from onboarding to termination.  Sends emails through different steps managing the workflow."/>
    <s v="DataStewardship"/>
    <s v="Vendor/Supplier Master Data Management"/>
    <s v="Manual Entry Req"/>
    <s v="Manual Entry Req"/>
    <s v="Manual Entry Req"/>
    <s v="Business operations "/>
    <x v="0"/>
    <s v="Confidential"/>
    <x v="3"/>
    <s v="Low number of incoming/outgoing linkages (&lt; 5)"/>
    <s v="Single database type_x000a_"/>
    <s v="2-3 dominant languages/technologies used"/>
    <s v="Unknown"/>
    <s v="Standard skill set"/>
    <s v="_x000a_ Does not exist_x000a_"/>
    <x v="2"/>
    <s v="Less than $50,000 USD"/>
    <s v="Manual Entry Req"/>
    <s v="Manual Entry Req"/>
    <s v="Manual Entry Req"/>
    <s v="Manual Entry Req"/>
    <s v="Manual Entry Req"/>
    <s v="Manual Entry Req"/>
    <s v="Part 1"/>
    <n v="0"/>
    <n v="0"/>
    <e v="#N/A"/>
    <e v="#N/A"/>
    <s v="Data Available"/>
    <x v="3"/>
    <e v="#N/A"/>
    <s v="N"/>
    <s v="Vendor Management"/>
    <x v="0"/>
    <x v="0"/>
    <x v="0"/>
    <x v="0"/>
    <x v="0"/>
    <x v="0"/>
  </r>
  <r>
    <s v="US. A12"/>
    <s v="SCC Comm Form - ETA DEV"/>
    <x v="0"/>
    <x v="40"/>
    <x v="0"/>
    <s v="Partner Planning"/>
    <x v="0"/>
    <s v="HTML, Javascript, VB Script, SQL"/>
    <s v="Website"/>
    <x v="0"/>
    <s v="2-tier"/>
    <s v="Tool that allows sales to submit update requests to Supply Chain Coordinator (SCC) on the SKU level for ETA and other details regarding pending purchase orders."/>
    <s v="Sales"/>
    <s v="Order Delivery"/>
    <s v="Manual Entry Req"/>
    <s v="Manual Entry Req"/>
    <s v="Manual Entry Req"/>
    <s v="Business operations "/>
    <x v="0"/>
    <s v="Non Confidential"/>
    <x v="0"/>
    <s v="Low number of incoming/outgoing linkages (&lt; 5)"/>
    <s v="Single database type_x000a_"/>
    <s v="2-3 dominant languages/technologies used"/>
    <s v="Unknown"/>
    <s v="Standard skill set"/>
    <s v="_x000a_ Does not exist_x000a_"/>
    <x v="2"/>
    <s v="Less than $50,000 USD"/>
    <s v="Manual Entry Req"/>
    <s v="Manual Entry Req"/>
    <s v="Manual Entry Req"/>
    <s v="Manual Entry Req"/>
    <s v="Manual Entry Req"/>
    <s v="Manual Entry Req"/>
    <s v="Part 1"/>
    <n v="0"/>
    <n v="0"/>
    <e v="#N/A"/>
    <e v="#N/A"/>
    <s v="Data Available"/>
    <x v="17"/>
    <e v="#N/A"/>
    <s v="N"/>
    <s v="Vendor Management"/>
    <x v="0"/>
    <x v="0"/>
    <x v="0"/>
    <x v="0"/>
    <x v="0"/>
    <x v="0"/>
  </r>
  <r>
    <s v="US. A13"/>
    <s v="BuyIn"/>
    <x v="0"/>
    <x v="40"/>
    <x v="0"/>
    <s v="Partner Planning"/>
    <x v="0"/>
    <s v="HTML, Javascript, VB Script, SQL"/>
    <s v="Website"/>
    <x v="0"/>
    <s v="2-tier"/>
    <s v="Manages end-to-end buy-in process which is used by Product and Vendor Management teams."/>
    <s v="Products"/>
    <s v="Procurement"/>
    <s v="Procurement(Buy-Ins) Management"/>
    <s v="Manual Entry Req"/>
    <s v="Manual Entry Req"/>
    <s v="Business operations "/>
    <x v="0"/>
    <s v="Confidential"/>
    <x v="3"/>
    <s v="Low number of incoming/outgoing linkages (&lt; 5)"/>
    <s v="Single database type_x000a_"/>
    <s v="2-3 dominant languages/technologies used"/>
    <s v="Unknown"/>
    <s v="Standard skill set"/>
    <s v="_x000a_ Does not exist_x000a_"/>
    <x v="2"/>
    <s v="Less than $50,000 USD"/>
    <s v="Manual Entry Req"/>
    <s v="Manual Entry Req"/>
    <s v="Manual Entry Req"/>
    <s v="Manual Entry Req"/>
    <s v="Manual Entry Req"/>
    <s v="Manual Entry Req"/>
    <s v="Part 1"/>
    <n v="0"/>
    <n v="0"/>
    <e v="#N/A"/>
    <e v="#N/A"/>
    <s v="Data Available"/>
    <x v="3"/>
    <e v="#N/A"/>
    <s v="N"/>
    <s v="Vendor Management"/>
    <x v="0"/>
    <x v="0"/>
    <x v="0"/>
    <x v="0"/>
    <x v="0"/>
    <x v="0"/>
  </r>
  <r>
    <s v="US. A14"/>
    <s v="Customer Forecasting Tool (CFT)"/>
    <x v="0"/>
    <x v="40"/>
    <x v="0"/>
    <s v="Sales, Partner Planning"/>
    <x v="0"/>
    <s v="HTML, Javascript, VB Script, SQL"/>
    <s v="Website"/>
    <x v="0"/>
    <s v="2-tier"/>
    <s v="Sales submits Forecasts to the buyers in Purchasing"/>
    <s v="Products"/>
    <s v="Procurement"/>
    <s v="Procurement (Non Buy-Ins) Management"/>
    <s v="Manual Entry Req"/>
    <s v="Manual Entry Req"/>
    <s v="Business operations "/>
    <x v="0"/>
    <s v="Confidential"/>
    <x v="3"/>
    <s v="Low number of incoming/outgoing linkages (&lt; 5)"/>
    <s v="Single database type_x000a_"/>
    <s v="2-3 dominant languages/technologies used"/>
    <s v="Unknown"/>
    <s v="Standard skill set"/>
    <s v="_x000a_ Does not exist_x000a_"/>
    <x v="2"/>
    <s v="Less than $50,000 USD"/>
    <s v="Manual Entry Req"/>
    <s v="Manual Entry Req"/>
    <s v="Manual Entry Req"/>
    <s v="Manual Entry Req"/>
    <s v="Manual Entry Req"/>
    <s v="Manual Entry Req"/>
    <s v="Part 1"/>
    <n v="0"/>
    <n v="0"/>
    <e v="#N/A"/>
    <e v="#N/A"/>
    <s v="Data Available"/>
    <x v="0"/>
    <e v="#N/A"/>
    <s v="N"/>
    <s v="Across"/>
    <x v="0"/>
    <x v="0"/>
    <x v="0"/>
    <x v="0"/>
    <x v="0"/>
    <x v="0"/>
  </r>
  <r>
    <s v="US. A15"/>
    <s v="DPAS Manager"/>
    <x v="0"/>
    <x v="40"/>
    <x v="0"/>
    <s v="Sales"/>
    <x v="0"/>
    <s v="HTML, Javascript, VB Script, SQL"/>
    <s v="Website"/>
    <x v="0"/>
    <s v="2-tier"/>
    <s v="Viewing and managing all Defense Priority and Allocation (DPAS) Orders"/>
    <s v="Sales"/>
    <s v="Orders"/>
    <s v="Standard Orders Management"/>
    <s v="Manual Entry Req"/>
    <s v="Manual Entry Req"/>
    <s v="Business operations "/>
    <x v="0"/>
    <s v="Confidential"/>
    <x v="2"/>
    <s v="No incoming/outgoing linkages, "/>
    <s v="Single database type_x000a_"/>
    <s v="Single language/technology for 95% of code base_x000a_"/>
    <s v="Unknown"/>
    <s v="Standard skill set"/>
    <s v="_x000a_ Does not exist_x000a_"/>
    <x v="2"/>
    <s v="Less than $50,000 USD"/>
    <s v="Manual Entry Req"/>
    <s v="Manual Entry Req"/>
    <s v="Manual Entry Req"/>
    <s v="Manual Entry Req"/>
    <s v="Manual Entry Req"/>
    <s v="Manual Entry Req"/>
    <s v="Part 1"/>
    <n v="0"/>
    <n v="0"/>
    <e v="#N/A"/>
    <e v="#N/A"/>
    <s v="Data Available"/>
    <x v="0"/>
    <e v="#N/A"/>
    <s v="N"/>
    <s v="Sales"/>
    <x v="0"/>
    <x v="0"/>
    <x v="0"/>
    <x v="0"/>
    <x v="0"/>
    <x v="0"/>
  </r>
  <r>
    <s v="US. A16"/>
    <s v="Prediction Tool"/>
    <x v="0"/>
    <x v="40"/>
    <x v="0"/>
    <s v="Finance, Vendor Business Managers, Finance Business Managers "/>
    <x v="0"/>
    <s v=".NET, C#, MVC, SSAS"/>
    <s v="Website"/>
    <x v="0"/>
    <s v="2-tier"/>
    <s v="Web application that receives forecast inputs from Vendor Business Managers and provides real-time reporting on inputs vs actuals and prior forecasts via OLAP reporting cube."/>
    <s v="FinanceandControlship"/>
    <s v="ProfitabilityAnalysis"/>
    <s v="Budget and Forecasting/Actual Reporting Management"/>
    <s v="Manual Entry Req"/>
    <s v="Manual Entry Req"/>
    <s v="Business operations "/>
    <x v="0"/>
    <s v="Confidential"/>
    <x v="3"/>
    <s v="Low number of incoming/outgoing linkages (&lt; 5)"/>
    <s v="Single database type_x000a_"/>
    <s v="2-3 dominant languages/technologies used"/>
    <s v="Unknown"/>
    <s v="Niche / Premium skill set"/>
    <s v="_x000a_ Does not exist_x000a_"/>
    <x v="2"/>
    <s v="$100,000 USD to $200,000 USD"/>
    <s v="Manual Entry Req"/>
    <s v="Manual Entry Req"/>
    <s v="Manual Entry Req"/>
    <s v="Manual Entry Req"/>
    <s v="Manual Entry Req"/>
    <s v="Manual Entry Req"/>
    <s v="Part 1"/>
    <n v="0"/>
    <n v="0"/>
    <e v="#N/A"/>
    <e v="#N/A"/>
    <s v="Data Available"/>
    <x v="4"/>
    <e v="#N/A"/>
    <s v="N"/>
    <s v="Across"/>
    <x v="0"/>
    <x v="0"/>
    <x v="0"/>
    <x v="0"/>
    <x v="0"/>
    <x v="0"/>
  </r>
  <r>
    <s v="US. A17"/>
    <s v="JDA - Partner Planning"/>
    <x v="0"/>
    <x v="40"/>
    <x v="0"/>
    <s v="Partner Planning"/>
    <x v="4"/>
    <s v="SSIS"/>
    <s v="Website"/>
    <x v="3"/>
    <s v="2-tier"/>
    <s v="Inventory Planning and Recommendations.  Internal process exist to transfer information to JDA and to receive Recommended Purchase Orders and input them into IMpulse."/>
    <s v="Products"/>
    <s v="Planning"/>
    <s v="Manual Entry Req"/>
    <s v="Manual Entry Req"/>
    <s v="JDA Blue Yonder is hosted by Plantensive.  Internal applications/process exist to transfer and receive data from Plantensive."/>
    <s v="Business operations "/>
    <x v="2"/>
    <s v="Confidential"/>
    <x v="3"/>
    <s v="Low number of incoming/outgoing linkages (&lt; 5)"/>
    <s v="Single database type_x000a_"/>
    <s v="2-3 dominant languages/technologies used"/>
    <s v="Support in roadmap"/>
    <s v="Standard skill set"/>
    <s v=" Exists and updated"/>
    <x v="2"/>
    <s v="Less than $50,000 USD"/>
    <s v="Manual Entry Req"/>
    <s v="Manual Entry Req"/>
    <s v="Manual Entry Req"/>
    <s v="Manual Entry Req"/>
    <s v="Manual Entry Req"/>
    <s v="Manual Entry Req"/>
    <s v="Part 1"/>
    <n v="0"/>
    <n v="0"/>
    <e v="#N/A"/>
    <e v="#N/A"/>
    <s v="Data Available"/>
    <x v="20"/>
    <e v="#N/A"/>
    <s v="N"/>
    <s v="Vendor Management"/>
    <x v="0"/>
    <x v="0"/>
    <x v="0"/>
    <x v="0"/>
    <x v="0"/>
    <x v="0"/>
  </r>
  <r>
    <s v="US. A18"/>
    <s v="DW Reporting"/>
    <x v="0"/>
    <x v="40"/>
    <x v="0"/>
    <s v="All"/>
    <x v="0"/>
    <s v="HTML, Javascript, VB Script, SQL"/>
    <s v="Website"/>
    <x v="0"/>
    <s v="2-tier"/>
    <s v="Reporting Website for pre-established reports"/>
    <s v="ReportingandAnalytics"/>
    <s v="Internal Facing Reporting &amp; Analysis"/>
    <s v="Manual Entry Req"/>
    <s v="Manual Entry Req"/>
    <s v="Manual Entry Req"/>
    <s v="Business operations "/>
    <x v="0"/>
    <s v="Confidential"/>
    <x v="1"/>
    <s v="No incoming/outgoing linkages, "/>
    <s v="Single database type_x000a_"/>
    <s v="2-3 dominant languages/technologies used"/>
    <s v="Unknown"/>
    <s v="Standard skill set"/>
    <s v="_x000a_ Does not exist_x000a_"/>
    <x v="2"/>
    <s v="Less than $50,000 USD"/>
    <s v="Manual Entry Req"/>
    <s v="Manual Entry Req"/>
    <s v="Manual Entry Req"/>
    <s v="Manual Entry Req"/>
    <s v="Manual Entry Req"/>
    <s v="Manual Entry Req"/>
    <s v="Part 1"/>
    <n v="0"/>
    <n v="0"/>
    <e v="#N/A"/>
    <e v="#N/A"/>
    <s v="Data Available"/>
    <x v="4"/>
    <e v="#N/A"/>
    <s v="N"/>
    <s v="Across"/>
    <x v="2"/>
    <x v="0"/>
    <x v="0"/>
    <x v="0"/>
    <x v="0"/>
    <x v="0"/>
  </r>
  <r>
    <s v="US. A19"/>
    <s v="JDA - Partner Planning - PO Approval Website"/>
    <x v="0"/>
    <x v="40"/>
    <x v="0"/>
    <s v="Partner Planning"/>
    <x v="0"/>
    <s v="HTML, Javascript, VB Script, SQL"/>
    <s v="Website"/>
    <x v="0"/>
    <s v="2-tier"/>
    <s v="Approval for Purchase Orders that surpass amounts set by Partner Planning"/>
    <s v="Products"/>
    <s v="Procurement"/>
    <s v="Manual Entry Req"/>
    <s v="Manual Entry Req"/>
    <s v="Manual Entry Req"/>
    <s v="Business operations "/>
    <x v="2"/>
    <s v="Confidential"/>
    <x v="2"/>
    <s v="No incoming/outgoing linkages, "/>
    <s v="Single database type_x000a_"/>
    <s v="2-3 dominant languages/technologies used"/>
    <s v="Unknown"/>
    <s v="Standard skill set"/>
    <s v="_x000a_ Does not exist_x000a_"/>
    <x v="2"/>
    <s v="Less than $50,000 USD"/>
    <s v="Manual Entry Req"/>
    <s v="Manual Entry Req"/>
    <s v="Manual Entry Req"/>
    <s v="Manual Entry Req"/>
    <s v="Manual Entry Req"/>
    <s v="Manual Entry Req"/>
    <s v="Part 1"/>
    <n v="0"/>
    <n v="0"/>
    <e v="#N/A"/>
    <e v="#N/A"/>
    <s v="Data Available"/>
    <x v="0"/>
    <e v="#N/A"/>
    <s v="N"/>
    <s v="Vendor Management"/>
    <x v="0"/>
    <x v="0"/>
    <x v="0"/>
    <x v="0"/>
    <x v="0"/>
    <x v="0"/>
  </r>
  <r>
    <s v="US. A20"/>
    <s v="Damage Form"/>
    <x v="0"/>
    <x v="38"/>
    <x v="0"/>
    <s v="AppDev.AMER.IM.SUP"/>
    <x v="0"/>
    <s v="Windows SERVER 2016/ServerSQL Server/Classic asp/Java Script"/>
    <s v="Website"/>
    <x v="0"/>
    <s v="2-tier"/>
    <s v="Ingram's warehouses record damages into this database._x000a_Transportation team uses the damage database for various reporting, such as carrier and vendor damage rates. and filing charge backs based on the data from the damage database"/>
    <s v="Products"/>
    <s v="ReturnsandDisputes"/>
    <s v="Dispute Management"/>
    <s v="Manual Entry Req"/>
    <s v="Manual Entry Req"/>
    <s v="Business operations "/>
    <x v="2"/>
    <s v="Confidential"/>
    <x v="3"/>
    <s v="Medium number of incoming/outgoing linkages (5-10)"/>
    <s v="Unknown"/>
    <s v="Unknown"/>
    <s v="Unknown"/>
    <s v="Standard skill set"/>
    <s v=" Exists and updated"/>
    <x v="1"/>
    <s v="Manual Entry Req"/>
    <s v="Manual Entry Req"/>
    <s v="Manual Entry Req"/>
    <s v="Yes_x000a_"/>
    <s v="No, but possible"/>
    <s v="Not possible"/>
    <s v="No, but possible"/>
    <s v="Part 1"/>
    <n v="0"/>
    <n v="0"/>
    <e v="#N/A"/>
    <e v="#N/A"/>
    <s v="Data Available"/>
    <x v="6"/>
    <e v="#N/A"/>
    <s v="N"/>
    <s v="Warehouse"/>
    <x v="0"/>
    <x v="0"/>
    <x v="0"/>
    <x v="0"/>
    <x v="0"/>
    <x v="0"/>
  </r>
  <r>
    <s v="US. A21"/>
    <s v="IM-Informed"/>
    <x v="0"/>
    <x v="38"/>
    <x v="0"/>
    <s v="AppDev.AMER.IM.SUP"/>
    <x v="0"/>
    <s v="Windows SERVER 2016/ServerSQL Server/Classic asp/Java Script"/>
    <s v="Website"/>
    <x v="0"/>
    <s v="2-tier"/>
    <s v="IM-Informed gathers all necessary data from the Customer Service or Sales Rep and forwards it to the appropriate Buyer for further reviews and responses."/>
    <s v="Sales"/>
    <s v="ReturnsandDisputes"/>
    <s v="Dispute Management"/>
    <s v="Manual Entry Req"/>
    <s v="Manual Entry Req"/>
    <s v="Business operations "/>
    <x v="0"/>
    <s v="Confidential"/>
    <x v="3"/>
    <s v="Medium number of incoming/outgoing linkages (5-10)"/>
    <s v="Unknown"/>
    <s v="Unknown"/>
    <s v="Unknown"/>
    <s v="Standard skill set"/>
    <s v=" Exists and updated"/>
    <x v="1"/>
    <s v="Manual Entry Req"/>
    <s v="Manual Entry Req"/>
    <s v="Manual Entry Req"/>
    <s v="Yes_x000a_"/>
    <s v="No, but possible"/>
    <s v="Not possible"/>
    <s v="No, but possible"/>
    <s v="Part 1"/>
    <n v="0"/>
    <n v="0"/>
    <e v="#N/A"/>
    <e v="#N/A"/>
    <s v="Data Available"/>
    <x v="6"/>
    <e v="#N/A"/>
    <s v="N"/>
    <s v="Customer"/>
    <x v="0"/>
    <x v="0"/>
    <x v="0"/>
    <x v="0"/>
    <x v="0"/>
    <x v="0"/>
  </r>
  <r>
    <s v="US. A22"/>
    <s v="US Export Compliance"/>
    <x v="0"/>
    <x v="40"/>
    <x v="0"/>
    <s v="Export Compliance Team"/>
    <x v="0"/>
    <s v="ASP.NET, C#, Webservice, Windows Console, VB, SQL, IMpulse"/>
    <s v="Website"/>
    <x v="0"/>
    <s v="2-tier"/>
    <s v="Application to manage release of export orders, distribution rights and import documentation"/>
    <s v="SupplyChain"/>
    <s v="Customs"/>
    <s v="Customs for Outbound Shipments where IM is Exporter of Record Management"/>
    <s v="Manual Entry Req"/>
    <s v="Manual Entry Req"/>
    <s v="Business operations "/>
    <x v="0"/>
    <s v="Confidential"/>
    <x v="2"/>
    <s v="No incoming/outgoing linkages, "/>
    <s v="Single database type_x000a_"/>
    <s v="2-3 dominant languages/technologies used"/>
    <s v="Unknown"/>
    <s v="Standard skill set"/>
    <s v="_x000a_ Does not exist_x000a_"/>
    <x v="1"/>
    <s v="$100,000 USD to $200,000 USD"/>
    <s v="Manual Entry Req"/>
    <s v="Manual Entry Req"/>
    <s v="Manual Entry Req"/>
    <s v="Manual Entry Req"/>
    <s v="Manual Entry Req"/>
    <s v="Manual Entry Req"/>
    <s v="Part 1"/>
    <n v="0"/>
    <n v="0"/>
    <e v="#N/A"/>
    <e v="#N/A"/>
    <s v="Data Available"/>
    <x v="1"/>
    <e v="#N/A"/>
    <s v="N"/>
    <s v="Sales"/>
    <x v="0"/>
    <x v="0"/>
    <x v="0"/>
    <x v="0"/>
    <x v="0"/>
    <x v="0"/>
  </r>
  <r>
    <s v="US. A23"/>
    <s v="Global Rebates"/>
    <x v="0"/>
    <x v="40"/>
    <x v="0"/>
    <s v="Finance"/>
    <x v="0"/>
    <s v=".NET, C#, MVC, Angular JS"/>
    <s v="Website"/>
    <x v="0"/>
    <s v="2-tier"/>
    <s v="Application to track Customer and Vendor Rebate attainment based on a set of rules."/>
    <s v="Products"/>
    <s v="Purchase Rebate Tracking"/>
    <s v="Manual Entry Req"/>
    <s v="Manual Entry Req"/>
    <s v="Manual Entry Req"/>
    <s v="Business operations "/>
    <x v="0"/>
    <s v="Confidential"/>
    <x v="2"/>
    <s v="No incoming/outgoing linkages, "/>
    <s v="Single database type_x000a_"/>
    <s v="2-3 dominant languages/technologies used"/>
    <s v="Unknown"/>
    <s v="Niche / Premium skill set"/>
    <s v=" Exists and updated"/>
    <x v="2"/>
    <s v="$100,000 USD to $200,000 USD"/>
    <s v="Manual Entry Req"/>
    <s v="Manual Entry Req"/>
    <s v="Manual Entry Req"/>
    <s v="Manual Entry Req"/>
    <s v="Manual Entry Req"/>
    <s v="Manual Entry Req"/>
    <s v="Part 1"/>
    <n v="0"/>
    <n v="0"/>
    <e v="#N/A"/>
    <e v="#N/A"/>
    <s v="Data Available"/>
    <x v="2"/>
    <e v="#N/A"/>
    <s v="N"/>
    <s v="Finance"/>
    <x v="4"/>
    <x v="0"/>
    <x v="0"/>
    <x v="0"/>
    <x v="0"/>
    <x v="0"/>
  </r>
  <r>
    <s v="US. A24"/>
    <s v="QlikSense"/>
    <x v="0"/>
    <x v="40"/>
    <x v="0"/>
    <s v="All"/>
    <x v="4"/>
    <s v="Manual Entry Req"/>
    <s v="Website"/>
    <x v="0"/>
    <s v="N Tier "/>
    <s v="Dashboard Application"/>
    <s v="ReportingandAnalytics"/>
    <s v="Internal Facing Reporting &amp; Analysis"/>
    <s v="Manual Entry Req"/>
    <s v="Manual Entry Req"/>
    <s v="Manual Entry Req"/>
    <s v="Business operations "/>
    <x v="0"/>
    <s v="Confidential"/>
    <x v="4"/>
    <s v="High number of incoming/outgoing linkages (&gt; 20)"/>
    <s v="Single database type_x000a_"/>
    <s v="Single language/technology for 95% of code base_x000a_"/>
    <s v="Support in roadmap"/>
    <s v="Niche / Premium skill set"/>
    <s v=" Exists and updated"/>
    <x v="2"/>
    <s v="$500,000 USD"/>
    <s v="Manual Entry Req"/>
    <s v="$120,000 USD"/>
    <s v="Manual Entry Req"/>
    <s v="Manual Entry Req"/>
    <s v="Manual Entry Req"/>
    <s v="Manual Entry Req"/>
    <s v="Part 1"/>
    <n v="0"/>
    <n v="0"/>
    <e v="#N/A"/>
    <e v="#N/A"/>
    <s v="Data Available"/>
    <x v="4"/>
    <e v="#N/A"/>
    <s v="N"/>
    <s v="Across"/>
    <x v="0"/>
    <x v="0"/>
    <x v="0"/>
    <x v="0"/>
    <x v="0"/>
    <x v="0"/>
  </r>
  <r>
    <s v="US. A25"/>
    <s v="Bottomline C-Series Check Printing application"/>
    <x v="0"/>
    <x v="41"/>
    <x v="0"/>
    <s v="Accounting - US &amp; Canada"/>
    <x v="4"/>
    <s v="Manual Entry Req"/>
    <s v="Website"/>
    <x v="0"/>
    <s v="Third Party "/>
    <s v="Application for printing of AP checks - US &amp; Canada"/>
    <s v="FinanceandControlship"/>
    <s v="FinanceOperations"/>
    <s v="TradeAccountsPayable"/>
    <s v="Printing of AP checks for US &amp; Canada Accounting teams"/>
    <s v="3rd party application from Bottomline Technologies Inc. - C-Series"/>
    <s v="Business operations "/>
    <x v="2"/>
    <s v="Confidential"/>
    <x v="2"/>
    <s v="No incoming/outgoing linkages, "/>
    <s v="Single database type_x000a_"/>
    <s v="Unknown"/>
    <s v="Premier paid support"/>
    <s v="Standard skill set"/>
    <s v=" Exists and updated"/>
    <x v="2"/>
    <s v="Manual Entry Req"/>
    <s v="Manual Entry Req"/>
    <s v="Manual Entry Req"/>
    <s v="Manual Entry Req"/>
    <s v="Manual Entry Req"/>
    <s v="Manual Entry Req"/>
    <s v="Manual Entry Req"/>
    <s v="Part 1"/>
    <n v="0"/>
    <n v="0"/>
    <e v="#N/A"/>
    <e v="#N/A"/>
    <s v="Data Available"/>
    <x v="7"/>
    <e v="#N/A"/>
    <s v="N"/>
    <s v="Finance"/>
    <x v="0"/>
    <x v="0"/>
    <x v="0"/>
    <x v="0"/>
    <x v="0"/>
    <x v="2"/>
  </r>
  <r>
    <s v="S3.2"/>
    <s v="Account Management"/>
    <x v="0"/>
    <x v="74"/>
    <x v="4"/>
    <s v="IT Operations"/>
    <x v="0"/>
    <s v="Java/J2EE_x000a_Suse 12_x000a_"/>
    <s v="Website"/>
    <x v="0"/>
    <s v="3-tier (or more)"/>
    <s v="End user contact management tool. Component of Nautilus 3.."/>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Not Available"/>
    <s v="Manual Entry Req"/>
    <s v="Manual Entry Req"/>
    <s v="Manual Entry Req"/>
    <s v="Manual Entry Req"/>
    <s v="Part 2"/>
    <s v="YES"/>
    <s v="YES"/>
    <s v="@#@"/>
    <s v="@#@"/>
    <s v="Data Available"/>
    <x v="18"/>
    <s v="S3.2"/>
    <s v="Y"/>
    <s v="IT"/>
    <x v="0"/>
    <x v="1"/>
    <x v="0"/>
    <x v="0"/>
    <x v="0"/>
    <x v="1"/>
  </r>
  <r>
    <s v="S3.303"/>
    <s v="Legacy Account Management"/>
    <x v="0"/>
    <x v="74"/>
    <x v="4"/>
    <s v="IT Operations"/>
    <x v="0"/>
    <s v="Java/J2EE_x000a_Suse 12_x000a_"/>
    <s v="Website"/>
    <x v="2"/>
    <s v="3-tier (or more)"/>
    <s v="End user contact management tool. _x000a_Component of Nautilus 3.."/>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Manual Entry Req"/>
    <s v="Manual Entry Req"/>
    <s v="Manual Entry Req"/>
    <s v="Manual Entry Req"/>
    <s v="Manual Entry Req"/>
    <s v="Part 2"/>
    <s v="YES"/>
    <s v="YES"/>
    <s v="@#@"/>
    <s v="@#@"/>
    <s v="Data Available"/>
    <x v="17"/>
    <e v="#N/A"/>
    <s v="N"/>
    <s v="IT"/>
    <x v="0"/>
    <x v="1"/>
    <x v="0"/>
    <x v="0"/>
    <x v="0"/>
    <x v="1"/>
  </r>
  <r>
    <s v="S3.3"/>
    <s v="ACOP Tool"/>
    <x v="0"/>
    <x v="74"/>
    <x v="4"/>
    <s v="IT Operations"/>
    <x v="0"/>
    <s v="Java/J2EE_x000a_Suse 12_x000a_"/>
    <s v="Website"/>
    <x v="0"/>
    <s v="3-tier (or more)"/>
    <s v="ACOP management tool. Component of Nautilus 3.."/>
    <s v="EnterpriseApplication"/>
    <s v="EnterpriseApplication"/>
    <s v="Manual Entry Req"/>
    <s v="Manual Entry Req"/>
    <s v="Manual Entry Req"/>
    <s v="Customer Operations"/>
    <x v="0"/>
    <s v="Confidential"/>
    <x v="4"/>
    <s v="Medium number of incoming/outgoing linkages (5-10)"/>
    <s v="Four databases types used"/>
    <s v="Single language/technology for 95% of code base_x000a_"/>
    <s v="Unknown"/>
    <s v="Niche / Premium skill set"/>
    <s v=" Exists but not updated"/>
    <x v="4"/>
    <s v="Manual Entry Req"/>
    <s v="Manual Entry Req"/>
    <s v="Not Available"/>
    <s v="Manual Entry Req"/>
    <s v="Manual Entry Req"/>
    <s v="Manual Entry Req"/>
    <s v="Manual Entry Req"/>
    <s v="Part 2"/>
    <s v="YES"/>
    <s v="YES"/>
    <s v="@#@"/>
    <s v="@#@"/>
    <s v="Data Available"/>
    <x v="6"/>
    <s v="S3.3"/>
    <s v="Y"/>
    <s v="IT"/>
    <x v="4"/>
    <x v="0"/>
    <x v="0"/>
    <x v="0"/>
    <x v="0"/>
    <x v="1"/>
  </r>
  <r>
    <s v="S3.14"/>
    <s v="Aprimo/ABM"/>
    <x v="4"/>
    <x v="75"/>
    <x v="0"/>
    <s v="Productivity Tools"/>
    <x v="1"/>
    <s v="Web,SQL_x000a__x000a_"/>
    <s v="Other"/>
    <x v="2"/>
    <s v="Unknown"/>
    <s v="Marketing-Communication-Tool (Mailings)"/>
    <s v="Productivity Tool"/>
    <s v="Manual Entry Req"/>
    <s v="Manual Entry Req"/>
    <s v="Manual Entry Req"/>
    <s v="Manual Entry Req"/>
    <s v="Customer Operations"/>
    <x v="0"/>
    <s v="Confidential"/>
    <x v="2"/>
    <s v="Medium / High number of incoming/outgoing linkages (10-15)"/>
    <s v="Single database type_x000a_"/>
    <s v="2-3 dominant languages/technologies used"/>
    <s v="Premier paid support"/>
    <s v="Standard skill set"/>
    <s v="Unknown"/>
    <x v="4"/>
    <s v="Manual Entry Req"/>
    <s v="Manual Entry Req"/>
    <n v="0"/>
    <s v="Manual Entry Req"/>
    <s v="Manual Entry Req"/>
    <s v="Manual Entry Req"/>
    <s v="Manual Entry Req"/>
    <s v="Part 2"/>
    <s v="@#@"/>
    <s v="@#@"/>
    <n v="0"/>
    <n v="0"/>
    <s v="Data Pending"/>
    <x v="13"/>
    <e v="#N/A"/>
    <s v="Y"/>
    <s v="Finance"/>
    <x v="0"/>
    <x v="0"/>
    <x v="0"/>
    <x v="0"/>
    <x v="0"/>
    <x v="0"/>
  </r>
  <r>
    <s v="S3.18"/>
    <s v="ASN Doorlog Legacy Web (NA)"/>
    <x v="0"/>
    <x v="76"/>
    <x v="0"/>
    <s v="US Vendors"/>
    <x v="0"/>
    <s v="Java/J2EE/struts,MVC_x000a_Suse 12_x000a_"/>
    <s v="Website"/>
    <x v="0"/>
    <s v="N Tier "/>
    <s v="Vendors use this online application to conform the EAN UCC14 and/or SSCC-18 labeling requirements. Component of Reseller Site Legacy Web."/>
    <s v="PartnerConnectivity"/>
    <s v="Web"/>
    <s v="Manual Entry Req"/>
    <s v="Manual Entry Req"/>
    <s v="Manual Entry Req"/>
    <s v="Business operations "/>
    <x v="0"/>
    <s v="Highly Confidential"/>
    <x v="3"/>
    <s v="Low number of incoming/outgoing linkages (&lt; 5)"/>
    <s v="Three dominant databases types used"/>
    <s v="Single language/technology for 95% of code base_x000a_"/>
    <s v="End of life_x000a_"/>
    <s v="Standard skill set"/>
    <s v=" Exists but not updated"/>
    <x v="3"/>
    <s v="Manual Entry Req"/>
    <s v="Manual Entry Req"/>
    <s v="Not Available"/>
    <s v="Manual Entry Req"/>
    <s v="Manual Entry Req"/>
    <s v="Manual Entry Req"/>
    <s v="Manual Entry Req"/>
    <s v="Part 2"/>
    <s v="YES"/>
    <s v="YES"/>
    <s v="@#@"/>
    <s v="@#@"/>
    <s v="Data Available"/>
    <x v="17"/>
    <s v="S3.18"/>
    <s v="Y"/>
    <s v="Vendor Management"/>
    <x v="0"/>
    <x v="1"/>
    <x v="0"/>
    <x v="0"/>
    <x v="0"/>
    <x v="0"/>
  </r>
  <r>
    <s v="S3.24"/>
    <s v="AutoBank-DE"/>
    <x v="2"/>
    <x v="77"/>
    <x v="5"/>
    <s v="Finance Management"/>
    <x v="3"/>
    <s v="_x000a__x000a_SQL Server"/>
    <s v="Other"/>
    <x v="0"/>
    <s v="Unknown"/>
    <s v="AR Auto-Payment-Matching Software incl. OCR-Analysis"/>
    <s v="Accounts Receivable"/>
    <s v="Manual Entry Req"/>
    <s v="Manual Entry Req"/>
    <s v="Manual Entry Req"/>
    <s v="Manual Entry Req"/>
    <s v="Business operations "/>
    <x v="0"/>
    <s v="Confidential"/>
    <x v="2"/>
    <s v="Low number of incoming/outgoing linkages (&lt; 5)"/>
    <s v="Single database type_x000a_"/>
    <s v="Single language/technology for 95% of code base_x000a_"/>
    <s v="Support in roadmap"/>
    <s v="Standard skill set"/>
    <s v="Unknown"/>
    <x v="3"/>
    <s v="Manual Entry Req"/>
    <s v="Manual Entry Req"/>
    <n v="0"/>
    <s v="Manual Entry Req"/>
    <s v="Manual Entry Req"/>
    <s v="Manual Entry Req"/>
    <s v="Manual Entry Req"/>
    <s v="Part 2"/>
    <s v="@#@"/>
    <s v="YES"/>
    <s v="@#@"/>
    <s v="@#@"/>
    <s v="Data Available"/>
    <x v="21"/>
    <s v="S3.24"/>
    <s v="Y"/>
    <s v="Finance"/>
    <x v="0"/>
    <x v="1"/>
    <x v="0"/>
    <x v="0"/>
    <x v="0"/>
    <x v="1"/>
  </r>
  <r>
    <s v="S3.28"/>
    <s v="AVL Bulk Loader"/>
    <x v="0"/>
    <x v="76"/>
    <x v="4"/>
    <s v="Partners Licensing Group"/>
    <x v="0"/>
    <s v="Java/J2EE_x000a_Suse 12_x000a_"/>
    <s v="Website"/>
    <x v="0"/>
    <s v="N Tier "/>
    <s v="Tool to load the licensing info from the manufacturer into DB2 and  the BON (Back order notification) process will generate the license template and through email service MQ server jobs we send the licenses to customers. Component of Nautilus 3.."/>
    <s v="Sales"/>
    <s v="Orders"/>
    <s v="EcomOrders"/>
    <s v="Direct Ship for Virtual/Licensing Direct Ship Orders: EDI/XMLs"/>
    <s v="In decommissioning process as of March 29, 223"/>
    <s v="Business operations "/>
    <x v="3"/>
    <s v="Confidential"/>
    <x v="2"/>
    <s v="Medium number of incoming/outgoing linkages (5-10)"/>
    <s v="Two dominant database types used"/>
    <s v="Single language/technology for 95% of code base_x000a_"/>
    <s v="End of life_x000a_"/>
    <s v="Standard skill set"/>
    <s v=" Exists but not updated"/>
    <x v="3"/>
    <s v="Manual Entry Req"/>
    <s v="Manual Entry Req"/>
    <s v="Not Available"/>
    <s v="Manual Entry Req"/>
    <s v="Manual Entry Req"/>
    <s v="Manual Entry Req"/>
    <s v="Manual Entry Req"/>
    <s v="Part 2"/>
    <s v="YES"/>
    <s v="YES"/>
    <s v="@#@"/>
    <s v="@#@"/>
    <s v="Data Available"/>
    <x v="9"/>
    <s v="S3.28"/>
    <s v="Y"/>
    <s v="Sales"/>
    <x v="0"/>
    <x v="1"/>
    <x v="0"/>
    <x v="0"/>
    <x v="0"/>
    <x v="1"/>
  </r>
  <r>
    <s v="S3.29"/>
    <s v="AVL Delta Load Tool"/>
    <x v="0"/>
    <x v="76"/>
    <x v="4"/>
    <s v="Partners Licensing Group"/>
    <x v="0"/>
    <s v="Java/J2EE_x000a_Suse 12_x000a_"/>
    <s v="Website"/>
    <x v="0"/>
    <s v="N Tier "/>
    <s v="Tool to retrieve existing product catalogs and compare with existing vendor catalog to generate a delta file. This tool is used to upload a file that includes the details of the products. This will load delta file changes to the AVL vendor product offerings.Component of Nautilus 3.."/>
    <s v="Sales"/>
    <s v="Orders"/>
    <s v="EcomOrders"/>
    <s v="Direct Ship for Virtual/Licensing Direct Ship Orders: EDI/XMLs"/>
    <s v="In decommissioning process as of March 29, 223"/>
    <s v="Business operations "/>
    <x v="3"/>
    <s v="Confidential"/>
    <x v="2"/>
    <s v="Medium number of incoming/outgoing linkages (5-10)"/>
    <s v="Two dominant database types used"/>
    <s v="Single language/technology for 95% of code base_x000a_"/>
    <s v="End of life_x000a_"/>
    <s v="Standard skill set"/>
    <s v=" Exists but not updated"/>
    <x v="3"/>
    <s v="Manual Entry Req"/>
    <s v="Manual Entry Req"/>
    <s v="Not Available"/>
    <s v="Manual Entry Req"/>
    <s v="Manual Entry Req"/>
    <s v="Manual Entry Req"/>
    <s v="Manual Entry Req"/>
    <s v="Part 2"/>
    <s v="YES"/>
    <s v="YES"/>
    <s v="@#@"/>
    <s v="@#@"/>
    <s v="Data Available"/>
    <x v="9"/>
    <s v="S3.29"/>
    <s v="Y"/>
    <s v="Sales"/>
    <x v="0"/>
    <x v="1"/>
    <x v="0"/>
    <x v="0"/>
    <x v="0"/>
    <x v="1"/>
  </r>
  <r>
    <s v="CLS.32"/>
    <s v="Microsoft Azure"/>
    <x v="0"/>
    <x v="43"/>
    <x v="0"/>
    <n v="0"/>
    <x v="1"/>
    <s v="Commercial_x000a__x000a_"/>
    <s v="Other"/>
    <x v="1"/>
    <s v="Unknown"/>
    <s v="Bitlocker management"/>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YES"/>
    <s v="YES"/>
    <n v="0"/>
    <n v="0"/>
    <s v="Data Available"/>
    <x v="15"/>
    <e v="#N/A"/>
    <s v="Y"/>
    <s v="Unknown"/>
    <x v="0"/>
    <x v="0"/>
    <x v="0"/>
    <x v="0"/>
    <x v="0"/>
    <x v="0"/>
  </r>
  <r>
    <s v="S3.31"/>
    <s v="Backoffice"/>
    <x v="0"/>
    <x v="74"/>
    <x v="5"/>
    <s v="IS Supporting Applications"/>
    <x v="1"/>
    <s v="Backoffice , .net,MVC_x000a__x000a_"/>
    <s v="Other"/>
    <x v="2"/>
    <s v="Unknown"/>
    <s v="Content Management for Imonline"/>
    <s v="IS Supporting Application"/>
    <s v="Manual Entry Req"/>
    <s v="Manual Entry Req"/>
    <s v="Manual Entry Req"/>
    <s v="Manual Entry Req"/>
    <s v="Business operations "/>
    <x v="0"/>
    <s v="Confidential"/>
    <x v="5"/>
    <s v="Low number of incoming/outgoing linkages (&lt; 5)"/>
    <s v="Two dominant database types used"/>
    <s v="2-3 dominant languages/technologies used"/>
    <s v="Premier paid support"/>
    <s v="Standard skill set"/>
    <s v="Unknown"/>
    <x v="4"/>
    <s v="Manual Entry Req"/>
    <s v="Manual Entry Req"/>
    <s v="Not Available"/>
    <s v="Manual Entry Req"/>
    <s v="Manual Entry Req"/>
    <s v="Manual Entry Req"/>
    <s v="Manual Entry Req"/>
    <s v="Part 2"/>
    <s v="@#@"/>
    <s v="YES"/>
    <s v="@#@"/>
    <s v="@#@"/>
    <s v="Data Available"/>
    <x v="21"/>
    <s v="S3.31"/>
    <s v="Y"/>
    <s v="IT"/>
    <x v="0"/>
    <x v="0"/>
    <x v="0"/>
    <x v="0"/>
    <x v="0"/>
    <x v="1"/>
  </r>
  <r>
    <s v="CMDB.668"/>
    <s v="BI Web"/>
    <x v="1"/>
    <x v="78"/>
    <x v="4"/>
    <s v="Reporting"/>
    <x v="0"/>
    <s v="fd9887ae1b1c38169fe25cc4bcba4"/>
    <s v="Website"/>
    <x v="0"/>
    <s v="Unknown"/>
    <s v="Support CN and HK report"/>
    <s v="BI"/>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n v="2560"/>
    <s v="Manual Entry Req"/>
    <s v="Manual Entry Req"/>
    <s v="Manual Entry Req"/>
    <s v="Manual Entry Req"/>
    <s v="Part 2"/>
    <s v="YES"/>
    <s v="YES"/>
    <s v="@#@"/>
    <s v="@#@"/>
    <s v="Data Available"/>
    <x v="4"/>
    <e v="#N/A"/>
    <s v="Y"/>
    <s v="Reporting"/>
    <x v="0"/>
    <x v="0"/>
    <x v="0"/>
    <x v="0"/>
    <x v="1"/>
    <x v="1"/>
  </r>
  <r>
    <s v="CMDB.356"/>
    <s v="BlueIQ"/>
    <x v="0"/>
    <x v="79"/>
    <x v="0"/>
    <s v="Productivity Tools"/>
    <x v="0"/>
    <s v=".Net, MS SQL Server. Evaluating Azure platform_x000a_Windows Server 2012_x000a_MS SQL Server 2012"/>
    <s v="Other"/>
    <x v="1"/>
    <s v="Unknown"/>
    <s v="ITSM BlueIQ"/>
    <s v="Asset Disposition, Asset Management, Customer Relationship Mgmt, Mobile App, Serial Number Management, Warehouse Management System, Order Management, Refurbishment"/>
    <s v="Manual Entry Req"/>
    <s v="Manual Entry Req"/>
    <s v="Manual Entry Req"/>
    <s v="Manual Entry Req"/>
    <s v="Business operations "/>
    <x v="2"/>
    <s v="Confidential"/>
    <x v="2"/>
    <s v="Low number of incoming/outgoing linkages (&lt; 5)"/>
    <s v="Single database type_x000a_"/>
    <s v="2-3 dominant languages/technologies used"/>
    <s v="Internal Support"/>
    <s v="Standard skill set"/>
    <s v="Unknown"/>
    <x v="0"/>
    <s v="Manual Entry Req"/>
    <s v="Manual Entry Req"/>
    <n v="1500000"/>
    <s v="Manual Entry Req"/>
    <s v="Manual Entry Req"/>
    <s v="Manual Entry Req"/>
    <s v="Manual Entry Req"/>
    <s v="Part 2"/>
    <s v="@#@"/>
    <s v="@#@"/>
    <n v="0"/>
    <n v="0"/>
    <s v="Data Pending"/>
    <x v="15"/>
    <e v="#N/A"/>
    <s v="Y"/>
    <s v="Warehouse"/>
    <x v="0"/>
    <x v="0"/>
    <x v="0"/>
    <x v="0"/>
    <x v="1"/>
    <x v="0"/>
  </r>
  <r>
    <s v="CMDB.601"/>
    <s v="Boss Payroll"/>
    <x v="1"/>
    <x v="80"/>
    <x v="0"/>
    <s v="Sales"/>
    <x v="3"/>
    <s v="SQL"/>
    <s v="Client Server"/>
    <x v="0"/>
    <s v="Unknown"/>
    <s v="Boss Pay roll"/>
    <s v="Order Management"/>
    <s v="Manual Entry Req"/>
    <s v="Manual Entry Req"/>
    <s v="Manual Entry Req"/>
    <s v="Manual Entry Req"/>
    <s v="Business operations "/>
    <x v="1"/>
    <s v="Confidential"/>
    <x v="2"/>
    <s v="Medium number of incoming/outgoing linkages (5-10)"/>
    <s v="Single database type_x000a_"/>
    <s v="Single language/technology for 95% of code base_x000a_"/>
    <s v="Internal Support"/>
    <s v="Standard skill set"/>
    <s v="Unknown"/>
    <x v="3"/>
    <s v="Manual Entry Req"/>
    <s v="Manual Entry Req"/>
    <n v="1000"/>
    <s v="Manual Entry Req"/>
    <s v="Manual Entry Req"/>
    <s v="Manual Entry Req"/>
    <s v="Manual Entry Req"/>
    <s v="Part 2"/>
    <s v="@#@"/>
    <s v="@#@"/>
    <n v="0"/>
    <n v="0"/>
    <s v="Data Pending"/>
    <x v="19"/>
    <e v="#N/A"/>
    <s v="Y"/>
    <s v="Sales"/>
    <x v="0"/>
    <x v="1"/>
    <x v="0"/>
    <x v="0"/>
    <x v="0"/>
    <x v="0"/>
  </r>
  <r>
    <s v="S3.49"/>
    <s v="BPVoucher"/>
    <x v="4"/>
    <x v="81"/>
    <x v="5"/>
    <s v="Finance Management"/>
    <x v="1"/>
    <s v="_x000a__x000a_"/>
    <s v="Other"/>
    <x v="2"/>
    <s v="Unknown"/>
    <s v="Electronic voucher purchase module for ePrepaid"/>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YES"/>
    <s v="@#@"/>
    <s v="@#@"/>
    <s v="Data Available"/>
    <x v="21"/>
    <s v="S3.49"/>
    <s v="Y"/>
    <s v="Finance"/>
    <x v="0"/>
    <x v="0"/>
    <x v="0"/>
    <x v="0"/>
    <x v="1"/>
    <x v="1"/>
  </r>
  <r>
    <s v="US.22"/>
    <s v="Bus Ops Headcount Tool"/>
    <x v="0"/>
    <x v="82"/>
    <x v="0"/>
    <s v="Not Available"/>
    <x v="1"/>
    <s v="Windows NT/2/XP/23 ServerSQL Server"/>
    <s v="Other"/>
    <x v="2"/>
    <s v="Unknown"/>
    <s v="Strategic headcount reporting_x000a_http://usdawiis61/headcount/_x000a__x000a_- stand alone (relies on Mac DB and L&amp;D Database_x000a_"/>
    <s v="Manual Entry Req"/>
    <s v="Manual Entry Req"/>
    <s v="Manual Entry Req"/>
    <s v="Manual Entry Req"/>
    <s v="Manual Entry Req"/>
    <s v="Customer Operations"/>
    <x v="0"/>
    <s v="Confidential"/>
    <x v="2"/>
    <s v="High number of incoming/outgoing linkages (&gt; 20)"/>
    <s v="Single database type_x000a_"/>
    <s v="Single language/technology for 95% of code base_x000a_"/>
    <s v="Premier paid support"/>
    <s v="Standard skill set"/>
    <s v="Unknown"/>
    <x v="3"/>
    <s v="Manual Entry Req"/>
    <s v="Manual Entry Req"/>
    <n v="0"/>
    <s v="Manual Entry Req"/>
    <s v="Manual Entry Req"/>
    <s v="Manual Entry Req"/>
    <s v="Manual Entry Req"/>
    <s v="Part 2"/>
    <s v="@#@"/>
    <s v="@#@"/>
    <n v="0"/>
    <n v="0"/>
    <s v="Data Pending"/>
    <x v="12"/>
    <e v="#N/A"/>
    <s v="Y"/>
    <s v="Workforce Enablement"/>
    <x v="0"/>
    <x v="1"/>
    <x v="0"/>
    <x v="0"/>
    <x v="0"/>
    <x v="0"/>
  </r>
  <r>
    <s v="S3.451"/>
    <s v="SAP (Business Objects)"/>
    <x v="0"/>
    <x v="83"/>
    <x v="5"/>
    <s v="Reporting"/>
    <x v="4"/>
    <s v="Oracle 11_x000a_AIX_x000a_Oracle"/>
    <s v="Other"/>
    <x v="2"/>
    <s v="Unknown"/>
    <s v="Business Objects (BO) is used in all countries running on SAP and key uses vary from country to country"/>
    <s v="Reporting"/>
    <s v="Manual Entry Req"/>
    <s v="Manual Entry Req"/>
    <s v="Manual Entry Req"/>
    <s v="Manual Entry Req"/>
    <s v="Business operations "/>
    <x v="0"/>
    <s v="Confidential"/>
    <x v="4"/>
    <s v="Low number of incoming/outgoing linkages (&lt; 5)"/>
    <s v="Single database type_x000a_"/>
    <s v="Single language/technology for 95% of code base_x000a_"/>
    <s v="Internal Support"/>
    <s v="Standard skill set"/>
    <s v="Unknown"/>
    <x v="0"/>
    <s v="Manual Entry Req"/>
    <s v="Manual Entry Req"/>
    <s v="N/A"/>
    <s v="Manual Entry Req"/>
    <s v="Manual Entry Req"/>
    <s v="Manual Entry Req"/>
    <s v="Manual Entry Req"/>
    <s v="Part 2"/>
    <s v="@#@"/>
    <s v="YES"/>
    <s v="@#@"/>
    <s v="@#@"/>
    <s v="Data Available"/>
    <x v="21"/>
    <s v="S3.451"/>
    <s v="Y"/>
    <s v="Reporting"/>
    <x v="0"/>
    <x v="0"/>
    <x v="0"/>
    <x v="0"/>
    <x v="0"/>
    <x v="1"/>
  </r>
  <r>
    <s v="S3.56"/>
    <s v="C2L Catalog Update"/>
    <x v="0"/>
    <x v="76"/>
    <x v="4"/>
    <s v="Partners Licensing Group"/>
    <x v="0"/>
    <s v="Java/J2ee Suse 12_x000a_"/>
    <s v="Website"/>
    <x v="0"/>
    <s v="N Tier "/>
    <s v="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
    <s v="Sales"/>
    <s v="Orders"/>
    <s v="EcomOrders"/>
    <s v="Direct Ship for Virtual/Licensing Direct Ship Orders: EDI/XMLs"/>
    <s v="In decommissioning process as of March 29, 223"/>
    <s v="Business operations "/>
    <x v="3"/>
    <s v="Confidential"/>
    <x v="2"/>
    <s v="Medium number of incoming/outgoing linkages (5-10)"/>
    <s v="Two dominant database types used"/>
    <s v="Single language/technology for 95% of code base_x000a_"/>
    <s v="End of life_x000a_"/>
    <s v="Standard skill set"/>
    <s v=" Exists but not updated"/>
    <x v="3"/>
    <s v="Manual Entry Req"/>
    <s v="Manual Entry Req"/>
    <s v="Not Available"/>
    <s v="Manual Entry Req"/>
    <s v="Manual Entry Req"/>
    <s v="Manual Entry Req"/>
    <s v="Manual Entry Req"/>
    <s v="Part 2"/>
    <s v="YES"/>
    <s v="YES"/>
    <s v="@#@"/>
    <s v="@#@"/>
    <s v="Data Available"/>
    <x v="9"/>
    <s v="S3.56"/>
    <s v="Y"/>
    <s v="Sales"/>
    <x v="0"/>
    <x v="1"/>
    <x v="0"/>
    <x v="0"/>
    <x v="0"/>
    <x v="1"/>
  </r>
  <r>
    <s v="S3.57"/>
    <s v="C2LV3 Order"/>
    <x v="0"/>
    <x v="76"/>
    <x v="4"/>
    <s v="Partners Licensing Group"/>
    <x v="0"/>
    <s v="Java/J2EE/Struts _x000a__x000a_"/>
    <s v="Website"/>
    <x v="0"/>
    <s v="N Tier "/>
    <s v="Fulfill Click2LIcense Orders from the reseller application that are marked for &quot;Licensing Review&quot;. Component of Nautilus 3.."/>
    <s v="Sales"/>
    <s v="Orders"/>
    <s v="EcomOrders"/>
    <s v="Direct Ship for Virtual/Licensing Direct Ship Orders: EDI/XMLs"/>
    <s v="In decommissioning process as of March 29, 223"/>
    <s v="Business operations "/>
    <x v="3"/>
    <s v="Confidential"/>
    <x v="2"/>
    <s v="Medium number of incoming/outgoing linkages (5-10)"/>
    <s v="Two dominant database types used"/>
    <s v="Single language/technology for 95% of code base_x000a_"/>
    <s v="End of life_x000a_"/>
    <s v="Standard skill set"/>
    <s v=" Exists but not updated"/>
    <x v="3"/>
    <s v="Manual Entry Req"/>
    <s v="Manual Entry Req"/>
    <s v="Not Available"/>
    <s v="Manual Entry Req"/>
    <s v="Manual Entry Req"/>
    <s v="Manual Entry Req"/>
    <s v="Manual Entry Req"/>
    <s v="Part 2"/>
    <s v="YES"/>
    <s v="YES"/>
    <s v="@#@"/>
    <s v="@#@"/>
    <s v="Data Available"/>
    <x v="9"/>
    <s v="S3.57"/>
    <s v="Y"/>
    <s v="Sales"/>
    <x v="0"/>
    <x v="1"/>
    <x v="0"/>
    <x v="0"/>
    <x v="0"/>
    <x v="1"/>
  </r>
  <r>
    <s v="S3.58"/>
    <s v="C2LV3 Order Mgmt"/>
    <x v="0"/>
    <x v="76"/>
    <x v="4"/>
    <s v="Partners Licensing Group"/>
    <x v="0"/>
    <s v="Java/J2EE/Struts _x000a__x000a_"/>
    <s v="Website"/>
    <x v="0"/>
    <s v="N Tier "/>
    <s v="This application allows business users to search the status of Click2LIcense orders. Component of Nautilus 3.."/>
    <s v="Sales"/>
    <s v="Orders"/>
    <s v="EcomOrders"/>
    <s v="Direct Ship for Virtual/Licensing Direct Ship Orders: EDI/XMLs"/>
    <s v="In decommissioning process as of March 29, 223"/>
    <s v="Business operations "/>
    <x v="3"/>
    <s v="Confidential"/>
    <x v="2"/>
    <s v="Medium number of incoming/outgoing linkages (5-10)"/>
    <s v="Two dominant database types used"/>
    <s v="Single language/technology for 95% of code base_x000a_"/>
    <s v="End of life_x000a_"/>
    <s v="Standard skill set"/>
    <s v=" Exists but not updated"/>
    <x v="3"/>
    <s v="Manual Entry Req"/>
    <s v="Manual Entry Req"/>
    <s v="Not Available"/>
    <s v="Manual Entry Req"/>
    <s v="Manual Entry Req"/>
    <s v="Manual Entry Req"/>
    <s v="Manual Entry Req"/>
    <s v="Part 2"/>
    <s v="YES"/>
    <s v="YES"/>
    <s v="@#@"/>
    <s v="@#@"/>
    <s v="Data Available"/>
    <x v="9"/>
    <s v="S3.58"/>
    <s v="Y"/>
    <s v="Sales"/>
    <x v="0"/>
    <x v="1"/>
    <x v="0"/>
    <x v="0"/>
    <x v="0"/>
    <x v="1"/>
  </r>
  <r>
    <s v="CMDB.549"/>
    <s v="Cadency"/>
    <x v="2"/>
    <x v="84"/>
    <x v="0"/>
    <s v="Reporting"/>
    <x v="1"/>
    <s v="_x000a__x000a_"/>
    <s v="Other"/>
    <x v="2"/>
    <s v="Unknown"/>
    <s v="Cadency.IM.GLBL_x000d__x000a_"/>
    <s v="Others"/>
    <s v="Manual Entry Req"/>
    <s v="Manual Entry Req"/>
    <s v="Manual Entry Req"/>
    <s v="Manual Entry Req"/>
    <s v="Business operations "/>
    <x v="0"/>
    <s v="Highly Confidential"/>
    <x v="0"/>
    <s v="High number of incoming/outgoing linkages (&gt; 20)"/>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
    <n v="0"/>
    <n v="0"/>
    <s v="Data Pending"/>
    <x v="2"/>
    <e v="#N/A"/>
    <s v="Y"/>
    <s v="Reporting"/>
    <x v="0"/>
    <x v="0"/>
    <x v="0"/>
    <x v="0"/>
    <x v="0"/>
    <x v="0"/>
  </r>
  <r>
    <s v="S3.65"/>
    <s v="Category/Subcategory Upload"/>
    <x v="0"/>
    <x v="74"/>
    <x v="5"/>
    <s v="IS Supporting Applications"/>
    <x v="1"/>
    <s v="Java/J2EE_x000a_Suse 12_x000a_"/>
    <s v="Other"/>
    <x v="0"/>
    <s v="Unknown"/>
    <s v="This application allows to add additional category and Subcategory tabs to external application and also option to turn on/off the tabs. Component of Nautilus 3.."/>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YES"/>
    <s v="@#@"/>
    <s v="@#@"/>
    <s v="Data Available"/>
    <x v="21"/>
    <s v="S3.65"/>
    <s v="Y"/>
    <s v="IT"/>
    <x v="0"/>
    <x v="0"/>
    <x v="0"/>
    <x v="0"/>
    <x v="0"/>
    <x v="1"/>
  </r>
  <r>
    <s v="CLS.147"/>
    <s v="CDR Tool"/>
    <x v="0"/>
    <x v="85"/>
    <x v="0"/>
    <s v="Sales"/>
    <x v="1"/>
    <s v="Classic ASP, SQL Server"/>
    <s v="Website"/>
    <x v="0"/>
    <s v="monolith (non-tiered) architecture"/>
    <s v="Part of IMAWARE.  Used for investigation."/>
    <s v="Customer Service"/>
    <s v="Manual Entry Req"/>
    <s v="Manual Entry Req"/>
    <s v="Manual Entry Req"/>
    <s v="Sub-application of IMAware CLS2.373"/>
    <s v="Business operations "/>
    <x v="2"/>
    <s v="Confidential"/>
    <x v="1"/>
    <s v="Low number of incoming/outgoing linkages (&lt; 5)"/>
    <s v="Single database type_x000a_"/>
    <s v="Single language/technology for 95% of code base_x000a_"/>
    <s v="Unknown"/>
    <s v="Standard skill set"/>
    <s v="_x000a_ Does not exist_x000a_"/>
    <x v="3"/>
    <s v="Manual Entry Req"/>
    <s v="Manual Entry Req"/>
    <n v="0"/>
    <s v="Manual Entry Req"/>
    <s v="Manual Entry Req"/>
    <s v="Manual Entry Req"/>
    <s v="Manual Entry Req"/>
    <s v="Part 2"/>
    <s v="YES"/>
    <s v="YES"/>
    <s v="@#@"/>
    <s v="@#@"/>
    <s v="Data Available"/>
    <x v="7"/>
    <e v="#N/A"/>
    <s v="Y"/>
    <s v="Sales"/>
    <x v="0"/>
    <x v="1"/>
    <x v="0"/>
    <x v="0"/>
    <x v="0"/>
    <x v="1"/>
  </r>
  <r>
    <s v="US.38"/>
    <s v="Champ Canada and US"/>
    <x v="0"/>
    <x v="86"/>
    <x v="0"/>
    <s v="Reporting"/>
    <x v="3"/>
    <s v="Windows NT/2/XP/23 ServerHTML"/>
    <s v="Client Server"/>
    <x v="0"/>
    <s v="Unknown"/>
    <s v="A SharePoint Site managed by Sales providing pertinent vendor information. Recently replaced old version with this new Sharepoint version. SharePoint site was recently migrated to Chicago (Oct/Nov 211) as part of Constellation._x000a_ "/>
    <s v="Manual Entry Req"/>
    <s v="Manual Entry Req"/>
    <s v="Manual Entry Req"/>
    <s v="Manual Entry Req"/>
    <s v="Manual Entry Req"/>
    <s v="Customer Operations"/>
    <x v="0"/>
    <s v="Highly Confidential"/>
    <x v="1"/>
    <s v="High number of incoming/outgoing linkages (&gt; 20)"/>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
    <n v="0"/>
    <n v="0"/>
    <s v="Data Pending"/>
    <x v="0"/>
    <e v="#N/A"/>
    <s v="Y"/>
    <s v="Sales"/>
    <x v="0"/>
    <x v="1"/>
    <x v="0"/>
    <x v="0"/>
    <x v="0"/>
    <x v="0"/>
  </r>
  <r>
    <s v="CMDB.344"/>
    <s v="Citrix"/>
    <x v="0"/>
    <x v="87"/>
    <x v="0"/>
    <s v="Warehouse Management"/>
    <x v="3"/>
    <s v="_x000a__x000a_"/>
    <s v="Platform Host"/>
    <x v="0"/>
    <s v="Unknown"/>
    <s v="Citrix (Parent)"/>
    <s v="Others"/>
    <s v="Manual Entry Req"/>
    <s v="Manual Entry Req"/>
    <s v="Manual Entry Req"/>
    <s v="Manual Entry Req"/>
    <s v="Business operations "/>
    <x v="2"/>
    <s v="Confidential"/>
    <x v="4"/>
    <s v="Low number of incoming/outgoing linkages (&lt; 5)"/>
    <s v="Single database type_x000a_"/>
    <s v="Single language/technology for 95% of code base_x000a_"/>
    <s v="Extended premier paid support"/>
    <s v="Standard skill set"/>
    <s v="Unknown"/>
    <x v="4"/>
    <s v="Manual Entry Req"/>
    <s v="Manual Entry Req"/>
    <s v="Not Available"/>
    <s v="Manual Entry Req"/>
    <s v="Manual Entry Req"/>
    <s v="Manual Entry Req"/>
    <s v="Manual Entry Req"/>
    <s v="Part 2"/>
    <s v="@#@"/>
    <s v="@#@"/>
    <n v="0"/>
    <n v="0"/>
    <s v="Data Pending"/>
    <x v="15"/>
    <e v="#N/A"/>
    <s v="Y"/>
    <s v="Unknown"/>
    <x v="0"/>
    <x v="0"/>
    <x v="1"/>
    <x v="0"/>
    <x v="0"/>
    <x v="3"/>
  </r>
  <r>
    <s v="S3.79"/>
    <s v="ClaimIT"/>
    <x v="2"/>
    <x v="88"/>
    <x v="5"/>
    <s v="Productivity Tools"/>
    <x v="1"/>
    <s v="Visual Basic/C#_x000a__x000a_"/>
    <s v="Other"/>
    <x v="2"/>
    <s v="Unknown"/>
    <s v="Bid management - handling claim set up and process to Vendor"/>
    <s v="Claims Management"/>
    <s v="Manual Entry Req"/>
    <s v="Manual Entry Req"/>
    <s v="Manual Entry Req"/>
    <s v="Manual Entry Req"/>
    <s v="Business operations "/>
    <x v="0"/>
    <s v="Confidential"/>
    <x v="2"/>
    <s v="Low number of incoming/outgoing linkages (&lt; 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YES"/>
    <s v="@#@"/>
    <s v="@#@"/>
    <s v="Data Available"/>
    <x v="21"/>
    <s v="S3.79"/>
    <s v="Y"/>
    <s v="Purchasing"/>
    <x v="0"/>
    <x v="1"/>
    <x v="0"/>
    <x v="0"/>
    <x v="0"/>
    <x v="1"/>
  </r>
  <r>
    <s v="S3.81"/>
    <s v="Click2LIcense Legacy Web"/>
    <x v="0"/>
    <x v="74"/>
    <x v="5"/>
    <s v="eCommerce"/>
    <x v="1"/>
    <s v="Java/J2EE/struts,MVC_x000a_Suse 12_x000a_"/>
    <s v="Other"/>
    <x v="0"/>
    <s v="Unknown"/>
    <s v="Click2License deals with licenses and allows the reseller to order for licensing products."/>
    <s v="eCommerce"/>
    <s v="Manual Entry Req"/>
    <s v="Manual Entry Req"/>
    <s v="Manual Entry Req"/>
    <s v="Manual Entry Req"/>
    <s v="Business operations "/>
    <x v="2"/>
    <s v="Confidential"/>
    <x v="5"/>
    <s v="Low number of incoming/outgoing linkages (&lt; 5)"/>
    <s v="Single database type_x000a_"/>
    <s v="2-3 dominant languages/technologies used"/>
    <s v="Premier paid support"/>
    <s v="Standard skill set"/>
    <s v="Unknown"/>
    <x v="4"/>
    <s v="Manual Entry Req"/>
    <s v="Manual Entry Req"/>
    <s v="Not Available"/>
    <s v="Manual Entry Req"/>
    <s v="Manual Entry Req"/>
    <s v="Manual Entry Req"/>
    <s v="Manual Entry Req"/>
    <s v="Part 2"/>
    <s v="@#@"/>
    <s v="YES"/>
    <s v="@#@"/>
    <s v="@#@"/>
    <s v="Data Available"/>
    <x v="21"/>
    <s v="S3.81"/>
    <s v="Y"/>
    <s v="Sales"/>
    <x v="0"/>
    <x v="0"/>
    <x v="0"/>
    <x v="0"/>
    <x v="0"/>
    <x v="1"/>
  </r>
  <r>
    <s v="S3.82"/>
    <s v="ClickSoft (CS)"/>
    <x v="0"/>
    <x v="79"/>
    <x v="5"/>
    <s v="Sales"/>
    <x v="1"/>
    <s v=".net_x000a__x000a_"/>
    <s v="Other"/>
    <x v="2"/>
    <s v="Unknown"/>
    <s v="Job Scheduling"/>
    <s v="Labor Management"/>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YES"/>
    <s v="@#@"/>
    <s v="@#@"/>
    <s v="Data Available"/>
    <x v="21"/>
    <s v="S3.82"/>
    <s v="Y"/>
    <s v="IT"/>
    <x v="0"/>
    <x v="0"/>
    <x v="0"/>
    <x v="0"/>
    <x v="0"/>
    <x v="1"/>
  </r>
  <r>
    <s v="S3.83"/>
    <s v="Client Portal"/>
    <x v="0"/>
    <x v="79"/>
    <x v="5"/>
    <s v="Finance Management"/>
    <x v="1"/>
    <s v="_x000a__x000a_"/>
    <s v="Other"/>
    <x v="2"/>
    <s v="Unknown"/>
    <s v="Front-end solution. Not sure which countries it is used in."/>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
    <s v="YES"/>
    <s v="@#@"/>
    <s v="@#@"/>
    <s v="Data Available"/>
    <x v="21"/>
    <s v="S3.83"/>
    <s v="Y"/>
    <s v="logistics"/>
    <x v="0"/>
    <x v="0"/>
    <x v="0"/>
    <x v="0"/>
    <x v="0"/>
    <x v="1"/>
  </r>
  <r>
    <s v="US.44"/>
    <s v="Collectors DataBase"/>
    <x v="0"/>
    <x v="89"/>
    <x v="0"/>
    <s v="Purchasing"/>
    <x v="0"/>
    <s v="MS AccessMS Access (with or without macros)"/>
    <s v="Client Server"/>
    <x v="0"/>
    <s v="Unknown"/>
    <s v="historical information for marketing invoices to our Vendors.  It is a working database and central to the finance marketing accounting vendor relations and balance sheet account reconciliation functions.  No interface is required, but we rely on exported reports.  Currently the t-codes we use are FBL5N, CN43N, and ZRSALES."/>
    <s v="Claims Management"/>
    <s v="Manual Entry Req"/>
    <s v="Manual Entry Req"/>
    <s v="Manual Entry Req"/>
    <s v="Manual Entry Req"/>
    <s v="Customer Operations"/>
    <x v="0"/>
    <s v="Highly Confidential"/>
    <x v="2"/>
    <s v="High number of incoming/outgoing linkages (&gt; 20)"/>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
    <n v="0"/>
    <n v="0"/>
    <s v="Data Pending"/>
    <x v="2"/>
    <e v="#N/A"/>
    <s v="Y"/>
    <s v="Finance"/>
    <x v="0"/>
    <x v="0"/>
    <x v="0"/>
    <x v="0"/>
    <x v="0"/>
    <x v="0"/>
  </r>
  <r>
    <s v="CMDB.537"/>
    <s v="Confluence"/>
    <x v="5"/>
    <x v="90"/>
    <x v="0"/>
    <s v="Workforce Enablement"/>
    <x v="1"/>
    <s v="Commercial_x000a__x000a_"/>
    <s v="Other"/>
    <x v="0"/>
    <s v="Unknown"/>
    <s v="eBusiness.AMER.IMM.SUP_x000d__x000a_"/>
    <s v="Manual Entry Req"/>
    <s v="Manual Entry Req"/>
    <s v="Manual Entry Req"/>
    <s v="Manual Entry Req"/>
    <s v="Manual Entry Req"/>
    <s v="IT operations "/>
    <x v="1"/>
    <s v="Non Confidential"/>
    <x v="2"/>
    <s v="Medium number of incoming/outgoing linkages (5-10)"/>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YES"/>
    <n v="0"/>
    <n v="0"/>
    <s v="Data Available"/>
    <x v="7"/>
    <e v="#N/A"/>
    <s v="Y"/>
    <s v="IT"/>
    <x v="0"/>
    <x v="0"/>
    <x v="0"/>
    <x v="1"/>
    <x v="0"/>
    <x v="1"/>
  </r>
  <r>
    <s v="US.50"/>
    <s v="Content Library"/>
    <x v="0"/>
    <x v="86"/>
    <x v="0"/>
    <s v="eCommerce"/>
    <x v="1"/>
    <s v="SQL/HTML/Javascript/ASP_x000a__x000a_"/>
    <s v="Client Server"/>
    <x v="2"/>
    <s v="Unknown"/>
    <s v="IIS &amp; SQL application used by all NA for posting web content. Owned by  Rob Bruce_x000a_ server location: http://usdawiis61/apps/Content_Library/ _x000a_ "/>
    <s v="Manual Entry Req"/>
    <s v="Manual Entry Req"/>
    <s v="Manual Entry Req"/>
    <s v="Manual Entry Req"/>
    <s v="Manual Entry Req"/>
    <s v="Customer Operations"/>
    <x v="0"/>
    <s v="Confidential"/>
    <x v="1"/>
    <s v="Low number of incoming/outgoing linkages (&lt; 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
    <n v="0"/>
    <n v="0"/>
    <s v="Data Pending"/>
    <x v="15"/>
    <e v="#N/A"/>
    <s v="Y"/>
    <s v="Finance"/>
    <x v="0"/>
    <x v="1"/>
    <x v="0"/>
    <x v="0"/>
    <x v="0"/>
    <x v="0"/>
  </r>
  <r>
    <s v="S3.296"/>
    <s v="Knapp"/>
    <x v="2"/>
    <x v="91"/>
    <x v="5"/>
    <s v="In Analysis"/>
    <x v="1"/>
    <s v="Identification in progress_x000a__x000a_"/>
    <s v="Other"/>
    <x v="2"/>
    <s v="Unknown"/>
    <s v="Conveyr system"/>
    <s v="To Be Investigated"/>
    <s v="Manual Entry Req"/>
    <s v="Manual Entry Req"/>
    <s v="Manual Entry Req"/>
    <s v="Manual Entry Req"/>
    <s v="Business operations "/>
    <x v="1"/>
    <s v="Confidential"/>
    <x v="2"/>
    <s v="Low number of incoming/outgoing linkages (&lt; 5)"/>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YES"/>
    <s v="@#@"/>
    <s v="@#@"/>
    <s v="Data Available"/>
    <x v="21"/>
    <s v="S3.296"/>
    <s v="Y"/>
    <s v="Unknown"/>
    <x v="0"/>
    <x v="0"/>
    <x v="0"/>
    <x v="0"/>
    <x v="1"/>
    <x v="1"/>
  </r>
  <r>
    <s v="S3.94"/>
    <s v="Corporate Site"/>
    <x v="0"/>
    <x v="74"/>
    <x v="5"/>
    <s v="Productivity Tools"/>
    <x v="1"/>
    <s v=".Net / Kentico_x000a__x000a_"/>
    <s v="Other"/>
    <x v="0"/>
    <s v="Unknown"/>
    <s v="Corporate portal"/>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YES"/>
    <s v="@#@"/>
    <s v="@#@"/>
    <s v="Data Available"/>
    <x v="21"/>
    <s v="S3.94"/>
    <s v="Y"/>
    <s v="Marketing"/>
    <x v="0"/>
    <x v="0"/>
    <x v="0"/>
    <x v="0"/>
    <x v="0"/>
    <x v="1"/>
  </r>
  <r>
    <s v="US.52"/>
    <s v="Credit Increase/ IMCredit DB"/>
    <x v="0"/>
    <x v="0"/>
    <x v="0"/>
    <s v="Workforce Enablement"/>
    <x v="0"/>
    <s v="MS Access (with or without macros)"/>
    <s v="Client Server"/>
    <x v="0"/>
    <s v="Unknown"/>
    <s v="Intranet based application that is used to facilitate Credit Line increases_x000a_ This tool allows proactive management of the credit limit in that large orders can be processed more quickly for our customers. _x000a_ Intranet based application that is used to facilitate Credit Line increases_x000a_ This tool allows proactive management of the credit limit in that large orders can be processed more quickly for our customers. _x000a_ Web based internal tool that is utilized by Sales and Credit.  Sales is able to enter requests to the Analyst to review accounts for credit limit increases, temporary limit increases and or order approval for orders causing an overlimit situation.  Credit is able to prioritize requests and reviews by the type of request that is entered.  There are 5 levels that the requestor can choose from.  The Analyst is able to update the status of each review and alert the requestor of the status (automatic email sent direct from web based tool) and Sales is able to access the web tool at any time to obtain status updates._x000a_ The web based tool is also utilized for internal reporting purposes.  Reports are provided to executive and non-executive managers, which detail volume and additional credit extended.  The web based tool is called Cr-Increase.  The internal web address is:  http://usdaiis114/imcredit/login.asp_x000a_ "/>
    <s v="Manual Entry Req"/>
    <s v="Manual Entry Req"/>
    <s v="Manual Entry Req"/>
    <s v="Manual Entry Req"/>
    <s v="Manual Entry Req"/>
    <s v="Business operations "/>
    <x v="3"/>
    <s v="Highly Confidential"/>
    <x v="4"/>
    <s v="High number of incoming/outgoing linkages (&gt; 20)"/>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
    <n v="0"/>
    <n v="0"/>
    <s v="Data Pending"/>
    <x v="0"/>
    <e v="#N/A"/>
    <s v="Y"/>
    <s v="Finance"/>
    <x v="0"/>
    <x v="0"/>
    <x v="0"/>
    <x v="0"/>
    <x v="0"/>
    <x v="0"/>
  </r>
  <r>
    <s v="CMDB.147"/>
    <s v="Credit Memo/ debit Memo / Invoice emails"/>
    <x v="1"/>
    <x v="5"/>
    <x v="6"/>
    <s v="Finance Management"/>
    <x v="0"/>
    <s v=".net"/>
    <s v="Website"/>
    <x v="0"/>
    <s v="Unknown"/>
    <s v="Daily Credit memo/Debit memo emails to customers"/>
    <s v="Manual Entry Req"/>
    <s v="Manual Entry Req"/>
    <s v="Manual Entry Req"/>
    <s v="Manual Entry Req"/>
    <s v="Duplicate. Already exists in part 1 sheet. Name: Credit Memo/ debit Memo name source id: APAC.13"/>
    <s v="Business operations "/>
    <x v="1"/>
    <s v="Highly Confidential"/>
    <x v="2"/>
    <s v="Low number of incoming/outgoing linkages (&lt; 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YES"/>
    <s v="YES"/>
    <s v="@#@"/>
    <s v="@#@"/>
    <s v="Data Available"/>
    <x v="21"/>
    <e v="#N/A"/>
    <s v="Y"/>
    <s v="Finance"/>
    <x v="0"/>
    <x v="1"/>
    <x v="0"/>
    <x v="0"/>
    <x v="0"/>
    <x v="1"/>
  </r>
  <r>
    <s v="LATAM.1"/>
    <s v="Crivo"/>
    <x v="3"/>
    <x v="92"/>
    <x v="6"/>
    <s v="Finance Management"/>
    <x v="4"/>
    <s v="SQL Server 28 or above_x000a_VMWare, Windows Server, IIS_x000a_Windows Server 212 R2"/>
    <s v="Other"/>
    <x v="0"/>
    <s v="Unknown"/>
    <s v="Customer and credit information automatic inquiries"/>
    <s v="Credit analysis"/>
    <s v="Manual Entry Req"/>
    <s v="Manual Entry Req"/>
    <s v="Manual Entry Req"/>
    <s v="Manual Entry Req"/>
    <s v="Customer Operations"/>
    <x v="1"/>
    <s v="Highly Confidential"/>
    <x v="2"/>
    <s v="High number of incoming/outgoing linkages (&gt; 20)"/>
    <s v="Two dominant database types used"/>
    <s v="2-3 dominant languages/technologies used"/>
    <s v="Support in roadmap"/>
    <s v="Standard skill set"/>
    <s v="Unknown"/>
    <x v="2"/>
    <s v="Manual Entry Req"/>
    <s v="Manual Entry Req"/>
    <n v="42000"/>
    <s v="Manual Entry Req"/>
    <s v="Manual Entry Req"/>
    <s v="Manual Entry Req"/>
    <s v="Manual Entry Req"/>
    <s v="Part 2"/>
    <s v="@#@"/>
    <s v="YES"/>
    <s v="@#@"/>
    <s v="@#@"/>
    <s v="Data Available"/>
    <x v="6"/>
    <e v="#N/A"/>
    <s v="Y"/>
    <s v="Finance"/>
    <x v="0"/>
    <x v="0"/>
    <x v="0"/>
    <x v="0"/>
    <x v="0"/>
    <x v="1"/>
  </r>
  <r>
    <s v="S3.107"/>
    <s v="CRM"/>
    <x v="4"/>
    <x v="92"/>
    <x v="6"/>
    <s v="Sales"/>
    <x v="1"/>
    <s v="_x000a__x000a_"/>
    <s v="Other"/>
    <x v="2"/>
    <s v="Unknown"/>
    <s v="Customer Relation Ship Management"/>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YES"/>
    <s v="@#@"/>
    <s v="@#@"/>
    <s v="Data Available"/>
    <x v="21"/>
    <e v="#N/A"/>
    <s v="Y"/>
    <s v="Sales"/>
    <x v="0"/>
    <x v="1"/>
    <x v="0"/>
    <x v="0"/>
    <x v="0"/>
    <x v="1"/>
  </r>
  <r>
    <s v="CMDB.450"/>
    <s v="CSC"/>
    <x v="2"/>
    <x v="92"/>
    <x v="6"/>
    <s v="Sales"/>
    <x v="0"/>
    <s v="Delphi Database"/>
    <s v="Client Server"/>
    <x v="0"/>
    <s v="Unknown"/>
    <s v="CSC"/>
    <s v="RMA Management"/>
    <s v="Manual Entry Req"/>
    <s v="Manual Entry Req"/>
    <s v="Manual Entry Req"/>
    <s v="Manual Entry Req"/>
    <s v="Business operations "/>
    <x v="2"/>
    <s v="Confidential"/>
    <x v="0"/>
    <s v="Low number of incoming/outgoing linkages (&lt; 5)"/>
    <s v="Single database type_x000a_"/>
    <s v="Single language/technology for 95% of code base_x000a_"/>
    <s v="Internal Support"/>
    <s v="Standard skill set"/>
    <s v="Unknown"/>
    <x v="3"/>
    <s v="Manual Entry Req"/>
    <s v="Manual Entry Req"/>
    <s v="Not Available"/>
    <s v="Manual Entry Req"/>
    <s v="Manual Entry Req"/>
    <s v="Manual Entry Req"/>
    <s v="Manual Entry Req"/>
    <s v="Part 2"/>
    <s v="@#@"/>
    <s v="YES"/>
    <s v="@#@"/>
    <s v="@#@"/>
    <s v="Data Available"/>
    <x v="21"/>
    <e v="#N/A"/>
    <s v="Y"/>
    <s v="Sales"/>
    <x v="0"/>
    <x v="1"/>
    <x v="0"/>
    <x v="0"/>
    <x v="0"/>
    <x v="1"/>
  </r>
  <r>
    <s v="LATAM.2"/>
    <s v="Customer Setup"/>
    <x v="3"/>
    <x v="92"/>
    <x v="6"/>
    <s v="Sales"/>
    <x v="0"/>
    <s v="MS Framework 4.6, SQL Server 28 or above_x000a_VMWare, Windows Server, IIS_x000a_Windows Server 212 R2"/>
    <s v="Other"/>
    <x v="0"/>
    <s v="Unknown"/>
    <s v="Customer maintenance"/>
    <s v="Customer maintenance"/>
    <s v="Manual Entry Req"/>
    <s v="Manual Entry Req"/>
    <s v="Manual Entry Req"/>
    <s v="Manual Entry Req"/>
    <s v="Customer Operations"/>
    <x v="0"/>
    <s v="Highly Confidential"/>
    <x v="1"/>
    <s v="High number of incoming/outgoing linkages (&gt; 20)"/>
    <s v="Two dominant database types used"/>
    <s v="2-3 dominant languages/technologies used"/>
    <s v="Internal Support"/>
    <s v="Standard skill set"/>
    <s v="Unknown"/>
    <x v="2"/>
    <s v="Manual Entry Req"/>
    <s v="Manual Entry Req"/>
    <n v="0"/>
    <s v="Manual Entry Req"/>
    <s v="Manual Entry Req"/>
    <s v="Manual Entry Req"/>
    <s v="Manual Entry Req"/>
    <s v="Part 2"/>
    <s v="@#@"/>
    <s v="YES"/>
    <s v="@#@"/>
    <s v="@#@"/>
    <s v="Data Available"/>
    <x v="6"/>
    <e v="#N/A"/>
    <s v="Y"/>
    <s v="Sales"/>
    <x v="0"/>
    <x v="0"/>
    <x v="0"/>
    <x v="0"/>
    <x v="0"/>
    <x v="1"/>
  </r>
  <r>
    <s v="US.59"/>
    <s v="Damage Database"/>
    <x v="0"/>
    <x v="0"/>
    <x v="0"/>
    <s v="In Analysis"/>
    <x v="0"/>
    <s v="Windows NT/2/XP/23 ServerSQL Server"/>
    <s v="x"/>
    <x v="0"/>
    <s v="Unknown"/>
    <s v="Inventory management for damaged products."/>
    <s v="Damaged Products"/>
    <s v="Manual Entry Req"/>
    <s v="Manual Entry Req"/>
    <s v="Manual Entry Req"/>
    <s v="Manual Entry Req"/>
    <s v="Business operations "/>
    <x v="0"/>
    <s v="Confidential"/>
    <x v="2"/>
    <s v="High number of incoming/outgoing linkages (&gt; 20)"/>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
    <n v="0"/>
    <n v="0"/>
    <s v="Data Pending"/>
    <x v="10"/>
    <e v="#N/A"/>
    <s v="Y"/>
    <s v="Product"/>
    <x v="0"/>
    <x v="0"/>
    <x v="0"/>
    <x v="1"/>
    <x v="0"/>
    <x v="0"/>
  </r>
  <r>
    <s v="US.60"/>
    <s v="Dapasoft - Will Call Log"/>
    <x v="0"/>
    <x v="93"/>
    <x v="0"/>
    <s v="In Analysis"/>
    <x v="4"/>
    <s v="ASP_x000a_Windows 2008 R2_x000a_MSSQL 2008 R2"/>
    <s v="Client Server"/>
    <x v="0"/>
    <s v="Unknown"/>
    <s v="Tracking tool for will call activity - used by A/R. In meeting with Nanette Blanchard IMG, we discussed that POS transactions such as are done at Will Call would be horrific to match unless we had this back end solution to support the reconciliation of payments against invoices._x000a_  Cheque deposit list exists in SAP and we could leverage this functionality however from an ease of use perspective new zealand and singapore but they didn't think it was easy enough to use.  they opted to use a manual log/spreadsheet and then matched when the funds came in against the cust acct._x000a_  Included in the SAP Log are: cust#, inv# amount and cheque/bank_x000a_  Log would be sent to A/R each day (CC or POS separate logs) and A/R could process the log against A/R with a few clicks inj SAP &amp; it would report any exceptions  but post all that balance._x000a_  Level of detail in the log (eg: 5 invoices on one cheque could be entered individually would then post a payment against the invoice when it arrives at A/R."/>
    <s v="Accounts Receivable"/>
    <s v="Manual Entry Req"/>
    <s v="Manual Entry Req"/>
    <s v="Manual Entry Req"/>
    <s v="Manual Entry Req"/>
    <s v="Business operations "/>
    <x v="0"/>
    <s v="Non Confidential"/>
    <x v="2"/>
    <s v="Low number of incoming/outgoing linkages (&lt; 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YES"/>
    <s v="D"/>
    <s v="Same name"/>
    <s v="Data Available"/>
    <x v="7"/>
    <e v="#N/A"/>
    <s v="Y"/>
    <s v="Finance"/>
    <x v="0"/>
    <x v="0"/>
    <x v="0"/>
    <x v="0"/>
    <x v="0"/>
    <x v="1"/>
  </r>
  <r>
    <s v="US.61"/>
    <s v="Dapasoft Application - Meetcomp Debit Creation Application"/>
    <x v="0"/>
    <x v="93"/>
    <x v="0"/>
    <s v="Not Available"/>
    <x v="4"/>
    <s v="Windows NT/2/XP/23 ServerSQL ServerASP"/>
    <s v="Client Server"/>
    <x v="0"/>
    <s v="Unknown"/>
    <s v="Application built on top of Access has been converted to a SQL backend and Web interface by a consulting group called Dapasoft. Application supports the Meetcomp Team.  It is used to store all meetcomp transactions for debit note creation purposes.  This tool also provides statistical information such as aging of meetcomp items as well as performance metrics.  "/>
    <s v="Financial Planning"/>
    <s v="Manual Entry Req"/>
    <s v="Manual Entry Req"/>
    <s v="Manual Entry Req"/>
    <s v="Manual Entry Req"/>
    <s v="Business operations "/>
    <x v="0"/>
    <s v="Highly Confidential"/>
    <x v="2"/>
    <s v="High number of incoming/outgoing linkages (&gt; 20)"/>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n v="0"/>
    <n v="0"/>
    <s v="Data Pending"/>
    <x v="2"/>
    <e v="#N/A"/>
    <s v="Y"/>
    <s v="Finance"/>
    <x v="0"/>
    <x v="0"/>
    <x v="0"/>
    <x v="0"/>
    <x v="0"/>
    <x v="0"/>
  </r>
  <r>
    <s v="US.62"/>
    <s v="Dapasoft Application Vendor Returns Database"/>
    <x v="0"/>
    <x v="93"/>
    <x v="6"/>
    <s v="IS Supporting Applications"/>
    <x v="4"/>
    <s v="Windows NT/2/XP/23 ServerSQL ServerASP"/>
    <s v="Client Server"/>
    <x v="0"/>
    <s v="Unknown"/>
    <s v="Application built on top of Access has been converted to a SQL backend and Web interface by a consulting group called Dapasoft. Application supports te Accounting Department.  This application is used to store and electronically submit our vendor return debits to our vendors.  helps to send debit to vendor"/>
    <s v="Vendor Return"/>
    <s v="Manual Entry Req"/>
    <s v="Manual Entry Req"/>
    <s v="Manual Entry Req"/>
    <s v="Manual Entry Req"/>
    <s v="Business operations "/>
    <x v="0"/>
    <s v="Highly Confidential"/>
    <x v="2"/>
    <s v="High number of incoming/outgoing linkages (&gt; 20)"/>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s v="D"/>
    <s v="Same name and description"/>
    <s v="Data Pending"/>
    <x v="2"/>
    <e v="#N/A"/>
    <s v="Y"/>
    <s v="Vendor Management"/>
    <x v="0"/>
    <x v="0"/>
    <x v="0"/>
    <x v="0"/>
    <x v="0"/>
    <x v="1"/>
  </r>
  <r>
    <s v="US.63"/>
    <s v="Dapasoft Application-Accounts Receivable"/>
    <x v="0"/>
    <x v="93"/>
    <x v="6"/>
    <s v="Productivity Tools"/>
    <x v="4"/>
    <s v="Windows NT/2/XP/23 ServerSQL ServerASP"/>
    <s v="Client Server"/>
    <x v="0"/>
    <s v="Unknown"/>
    <s v="Application built on top of Access has been converted to a SQL backend and Web interface by a consulting group called Dapasoft. Application supports Accounts Receivable Team.Used for logging of customer cheques, deposit slip creation and tracking, automated cash application, logging of charge-backs, payment viewing for other departments, recording of lockbox transmissions (US), monitoring of real-time payments._x000a_ "/>
    <s v="Accounts Receivable"/>
    <s v="Manual Entry Req"/>
    <s v="Manual Entry Req"/>
    <s v="Manual Entry Req"/>
    <s v="Manual Entry Req"/>
    <s v="Business operations "/>
    <x v="0"/>
    <s v="Highly Confidential"/>
    <x v="2"/>
    <s v="High number of incoming/outgoing linkages (&gt; 20)"/>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s v="D"/>
    <s v="Same name and description"/>
    <s v="Data Pending"/>
    <x v="2"/>
    <e v="#N/A"/>
    <s v="Y"/>
    <s v="Finance"/>
    <x v="0"/>
    <x v="0"/>
    <x v="0"/>
    <x v="0"/>
    <x v="0"/>
    <x v="1"/>
  </r>
  <r>
    <s v="US.64"/>
    <s v="Dapasoft Application-Meetcomp Web Application"/>
    <x v="0"/>
    <x v="93"/>
    <x v="6"/>
    <s v="Not Available"/>
    <x v="4"/>
    <s v="Windows NT/2/XP/23 ServerSQL ServerASP"/>
    <s v="Client Server"/>
    <x v="0"/>
    <s v="Unknown"/>
    <s v="Application built on top of Access has been converted to a SQL backend and Web interface by a consulting group called Dapasoft. Application supports Meetcomp Team.  Tool primarily used to track and administer all Meetcomp/ACOP set-ups, requests, and approvals.  Sales, PM and the Meetcomp team are the users of this database. "/>
    <s v="Financial Planning"/>
    <s v="Manual Entry Req"/>
    <s v="Manual Entry Req"/>
    <s v="Manual Entry Req"/>
    <s v="Manual Entry Req"/>
    <s v="Business operations "/>
    <x v="0"/>
    <s v="Highly Confidential"/>
    <x v="2"/>
    <s v="High number of incoming/outgoing linkages (&gt; 20)"/>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s v="D"/>
    <s v="Same name and description"/>
    <s v="Data Pending"/>
    <x v="0"/>
    <e v="#N/A"/>
    <s v="Y"/>
    <s v="Finance"/>
    <x v="0"/>
    <x v="0"/>
    <x v="0"/>
    <x v="0"/>
    <x v="0"/>
    <x v="1"/>
  </r>
  <r>
    <s v="S3.397"/>
    <s v="Price Protection"/>
    <x v="4"/>
    <x v="94"/>
    <x v="3"/>
    <s v="Finance Management"/>
    <x v="0"/>
    <s v="ASP_x000a_Windows 2008 R2_x000a_MSSQL 2008 R2"/>
    <s v="Other"/>
    <x v="0"/>
    <s v="Unknown"/>
    <s v="Built on tool to MDG &amp; PriceIT"/>
    <s v="Financial Planning"/>
    <s v="Manual Entry Req"/>
    <s v="Manual Entry Req"/>
    <s v="Manual Entry Req"/>
    <s v="Manual Entry Req"/>
    <s v="Business operations "/>
    <x v="0"/>
    <s v="Confidential"/>
    <x v="1"/>
    <s v="Low number of incoming/outgoing linkages (&lt; 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n v="0"/>
    <n v="0"/>
    <s v="Data Pending"/>
    <x v="16"/>
    <e v="#N/A"/>
    <s v="Y"/>
    <s v="Finance"/>
    <x v="0"/>
    <x v="0"/>
    <x v="0"/>
    <x v="0"/>
    <x v="0"/>
    <x v="1"/>
  </r>
  <r>
    <s v="US.66"/>
    <s v="Dapasoft Marketing Accounting Database"/>
    <x v="0"/>
    <x v="93"/>
    <x v="6"/>
    <s v="Sales"/>
    <x v="4"/>
    <s v="Windows NT/2/XP/23 ServerSQL ServerASP"/>
    <s v="Client Server"/>
    <x v="0"/>
    <s v="Unknown"/>
    <s v="Application built on top of Access has been converted to a SQL backend and Web interface by a consulting group called Dapasoft. Application supports Marketing Accounting Team.  This tool is used to administer all marketing job activity set-ups and approvals.  In addition, the tool provides various financial statements such as Profit and Loss and income statements."/>
    <s v="Financial Planning"/>
    <s v="Manual Entry Req"/>
    <s v="Manual Entry Req"/>
    <s v="Manual Entry Req"/>
    <s v="Manual Entry Req"/>
    <s v="Customer Operations"/>
    <x v="0"/>
    <s v="Confidential"/>
    <x v="2"/>
    <s v="Medium / High number of incoming/outgoing linkages (10-1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s v="D"/>
    <s v="Same name and description"/>
    <s v="Data Pending"/>
    <x v="13"/>
    <e v="#N/A"/>
    <s v="Y"/>
    <s v="Finance"/>
    <x v="0"/>
    <x v="0"/>
    <x v="0"/>
    <x v="0"/>
    <x v="0"/>
    <x v="1"/>
  </r>
  <r>
    <s v="US.68"/>
    <s v="DataMart"/>
    <x v="0"/>
    <x v="93"/>
    <x v="0"/>
    <s v="Purchasing"/>
    <x v="0"/>
    <s v="SQL_x000a_Windows 2008 R2_x000a_MSSQL 2008 R2"/>
    <s v="Client Server"/>
    <x v="0"/>
    <s v="Unknown"/>
    <s v="Database (MSSQL 2) which is hosted on CATORSQL6 .  Replication of Magellan data (for Canadian data only) which is used by many of our different Canadian applications including:_x000a_ all Dapasoft applications_x000a_ Meetcompwebforms_x000a_ Customerservice_reports_x000a_ Ewaste _x000a_ + more_x000a_ Monitored daily receipt of update of prior days sales activity (orders, returns, new skus, new customers) as part of an ETL push from the Magellan team"/>
    <s v="Reporting"/>
    <s v="Manual Entry Req"/>
    <s v="Manual Entry Req"/>
    <s v="Manual Entry Req"/>
    <s v="Manual Entry Req"/>
    <s v="Customer Operations"/>
    <x v="2"/>
    <s v="Confidential"/>
    <x v="2"/>
    <s v="Low number of incoming/outgoing linkages (&lt; 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n v="0"/>
    <n v="0"/>
    <s v="Data Pending"/>
    <x v="4"/>
    <e v="#N/A"/>
    <s v="Y"/>
    <s v="Reporting"/>
    <x v="2"/>
    <x v="0"/>
    <x v="0"/>
    <x v="0"/>
    <x v="0"/>
    <x v="0"/>
  </r>
  <r>
    <s v="US.75"/>
    <s v="Defense Prioritites &amp; Allocations System Forum"/>
    <x v="0"/>
    <x v="86"/>
    <x v="0"/>
    <s v="IS Supporting Applications"/>
    <x v="1"/>
    <s v="Windows NT/2/XP/23 ServerSQL Server"/>
    <s v="Other"/>
    <x v="2"/>
    <s v="Unknown"/>
    <s v="Web Form_x000a__x000a_link -http://usdawiis61/DPAS/DPAS_form.asp_x000a__x000a_Interface - stand alone-manually entered data_x000a_"/>
    <s v="Manual Entry Req"/>
    <s v="Manual Entry Req"/>
    <s v="Manual Entry Req"/>
    <s v="Manual Entry Req"/>
    <s v="Manual Entry Req"/>
    <s v="Customer Operations"/>
    <x v="0"/>
    <s v="Non Confidential"/>
    <x v="2"/>
    <s v="Low number of incoming/outgoing linkages (&lt; 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YES"/>
    <n v="0"/>
    <n v="0"/>
    <s v="Data Available"/>
    <x v="7"/>
    <e v="#N/A"/>
    <s v="Y"/>
    <s v="Sales"/>
    <x v="0"/>
    <x v="1"/>
    <x v="0"/>
    <x v="0"/>
    <x v="0"/>
    <x v="1"/>
  </r>
  <r>
    <s v="CMDB.254"/>
    <s v="DELL EDI"/>
    <x v="3"/>
    <x v="95"/>
    <x v="0"/>
    <s v="eCommerce"/>
    <x v="0"/>
    <s v="MS Framework 4.6, SQL Server 28 or above_x000a_VMWare, Windows Server, IIS_x000a_Windows Server 212 R2"/>
    <s v="Other"/>
    <x v="0"/>
    <s v="Unknown"/>
    <s v="Partner EDI connectivity"/>
    <s v="B2B"/>
    <s v="Manual Entry Req"/>
    <s v="Manual Entry Req"/>
    <s v="Manual Entry Req"/>
    <s v="Manual Entry Req"/>
    <s v="Business operations "/>
    <x v="2"/>
    <s v="Highly Confidential"/>
    <x v="2"/>
    <s v="Medium / High number of incoming/outgoing linkages (10-15)"/>
    <s v="Two dominant database types used"/>
    <s v="2-3 dominant languages/technologies used"/>
    <s v="Internal Support"/>
    <s v="Standard skill set"/>
    <s v="Unknown"/>
    <x v="0"/>
    <s v="Manual Entry Req"/>
    <s v="Manual Entry Req"/>
    <n v="0"/>
    <s v="Manual Entry Req"/>
    <s v="Manual Entry Req"/>
    <s v="Manual Entry Req"/>
    <s v="Manual Entry Req"/>
    <s v="Part 2"/>
    <s v="@#@"/>
    <s v="@#@"/>
    <n v="0"/>
    <n v="0"/>
    <s v="Data Pending"/>
    <x v="3"/>
    <e v="#N/A"/>
    <s v="Y"/>
    <s v="Sales"/>
    <x v="0"/>
    <x v="0"/>
    <x v="0"/>
    <x v="0"/>
    <x v="0"/>
    <x v="0"/>
  </r>
  <r>
    <s v="US.76"/>
    <s v="Dell_Vla"/>
    <x v="0"/>
    <x v="86"/>
    <x v="0"/>
    <s v="IS Supporting Applications"/>
    <x v="1"/>
    <s v="_x000a__x000a_"/>
    <s v="x"/>
    <x v="2"/>
    <s v="Unknown"/>
    <s v="SAME AS DELL EOAP5 . Keeps historical data on tracking of fees charged to our customers from Dell. Andy Weinzler was involved in development._x000a_ OTC-Value Add and Partner Services-Service Delivery and Tracking info and order status to lic customers, (addition customers on this and dell doesn't use this anymore due to automation related to their account)._x000a_ Andy thinks it's in Dallas_x000a_ dell_vla once selected through sign in:_x000a_ http://usdaiis114/dell_vla/login/right.asp?_x000a_ _x000a_ "/>
    <s v="Manual Entry Req"/>
    <s v="Manual Entry Req"/>
    <s v="Manual Entry Req"/>
    <s v="Manual Entry Req"/>
    <s v="Manual Entry Req"/>
    <s v="Customer Operations"/>
    <x v="3"/>
    <s v="Highly Confidential"/>
    <x v="2"/>
    <s v="Medium / High number of incoming/outgoing linkages (10-1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
    <n v="0"/>
    <n v="0"/>
    <s v="Data Pending"/>
    <x v="3"/>
    <e v="#N/A"/>
    <s v="Y"/>
    <s v="Sales"/>
    <x v="0"/>
    <x v="1"/>
    <x v="0"/>
    <x v="0"/>
    <x v="0"/>
    <x v="0"/>
  </r>
  <r>
    <s v="US.292"/>
    <s v="VLA Dell"/>
    <x v="0"/>
    <x v="15"/>
    <x v="0"/>
    <s v="Sales"/>
    <x v="1"/>
    <s v="_x000a__x000a_"/>
    <s v="x"/>
    <x v="2"/>
    <s v="Unknown"/>
    <s v="Information provided by Andy Weinzler 12/1/1_x000a_ • The PL-CDb is a web-based application that has been in use since 2/22. _x000a_ • The application is located at USDASQL14._x000a_ • The application is used to provide tracking and other Licensing order information to Resellers._x000a_ • Although originally designed for Dell and ~ 15 other major Resellers, the PL-CDb is no longer used for Dell._x000a_  _x000a_  _x000a_ See other entry in United under Dell EOAP5"/>
    <s v="Manual Entry Req"/>
    <s v="Manual Entry Req"/>
    <s v="Manual Entry Req"/>
    <s v="Manual Entry Req"/>
    <s v="Manual Entry Req"/>
    <s v="Customer Operations"/>
    <x v="3"/>
    <s v="Highly Confidential"/>
    <x v="2"/>
    <s v="Medium / High number of incoming/outgoing linkages (10-1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
    <n v="0"/>
    <n v="0"/>
    <s v="Data Pending"/>
    <x v="3"/>
    <e v="#N/A"/>
    <s v="Y"/>
    <s v="Sales"/>
    <x v="0"/>
    <x v="0"/>
    <x v="0"/>
    <x v="1"/>
    <x v="0"/>
    <x v="0"/>
  </r>
  <r>
    <s v="S3.129"/>
    <s v="DirDebTool"/>
    <x v="2"/>
    <x v="96"/>
    <x v="5"/>
    <s v="IS Supporting Applications"/>
    <x v="1"/>
    <s v="_x000a__x000a_"/>
    <s v="Other"/>
    <x v="2"/>
    <s v="Unknown"/>
    <s v="IMM"/>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Internal Support"/>
    <s v="Standard skill set"/>
    <s v="Unknown"/>
    <x v="3"/>
    <s v="Manual Entry Req"/>
    <s v="Manual Entry Req"/>
    <s v="Not Available"/>
    <s v="Manual Entry Req"/>
    <s v="Manual Entry Req"/>
    <s v="Manual Entry Req"/>
    <s v="Manual Entry Req"/>
    <s v="Part 2"/>
    <s v="@#@"/>
    <s v="YES"/>
    <s v="@#@"/>
    <s v="@#@"/>
    <s v="Data Available"/>
    <x v="21"/>
    <s v="S3.129"/>
    <s v="Y"/>
    <s v="Unknown"/>
    <x v="0"/>
    <x v="1"/>
    <x v="0"/>
    <x v="0"/>
    <x v="0"/>
    <x v="1"/>
  </r>
  <r>
    <s v="CMDB.538"/>
    <s v="DocBase"/>
    <x v="2"/>
    <x v="97"/>
    <x v="0"/>
    <s v="Data Governance"/>
    <x v="1"/>
    <s v="_x000a__x000a_"/>
    <s v="Other"/>
    <x v="2"/>
    <s v="Unknown"/>
    <s v="DocBase.IM.DEU_x000d__x000a_"/>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YES"/>
    <n v="0"/>
    <n v="0"/>
    <s v="Data Available"/>
    <x v="7"/>
    <e v="#N/A"/>
    <s v="Y"/>
    <s v="IT"/>
    <x v="0"/>
    <x v="1"/>
    <x v="0"/>
    <x v="0"/>
    <x v="0"/>
    <x v="1"/>
  </r>
  <r>
    <s v="LATAM.3"/>
    <s v="Dolar Rate Update"/>
    <x v="3"/>
    <x v="95"/>
    <x v="0"/>
    <s v="IS Supporting Applications"/>
    <x v="0"/>
    <s v="SQL Server 28 or above_x000a_VMWare, Windows Server, IIS_x000a_Windows Server 212 R2"/>
    <s v="Other"/>
    <x v="0"/>
    <s v="Unknown"/>
    <s v="Daily update of dolar conversion rate and trigger product cost update"/>
    <s v="Dollar conversion rate maintenance"/>
    <s v="Manual Entry Req"/>
    <s v="Manual Entry Req"/>
    <s v="Manual Entry Req"/>
    <s v="Manual Entry Req"/>
    <s v="Business operations "/>
    <x v="1"/>
    <s v="Highly Confidential"/>
    <x v="2"/>
    <s v="High number of incoming/outgoing linkages (&gt; 20)"/>
    <s v="Two dominant database types used"/>
    <s v="2-3 dominant languages/technologies used"/>
    <s v="Internal Support"/>
    <s v="Standard skill set"/>
    <s v="Unknown"/>
    <x v="3"/>
    <s v="Manual Entry Req"/>
    <s v="Manual Entry Req"/>
    <n v="0"/>
    <s v="Manual Entry Req"/>
    <s v="Manual Entry Req"/>
    <s v="Manual Entry Req"/>
    <s v="Manual Entry Req"/>
    <s v="Part 2"/>
    <s v="@#@"/>
    <s v="@#@"/>
    <n v="0"/>
    <n v="0"/>
    <s v="Data Pending"/>
    <x v="2"/>
    <e v="#N/A"/>
    <s v="Y"/>
    <s v="IT"/>
    <x v="0"/>
    <x v="1"/>
    <x v="0"/>
    <x v="0"/>
    <x v="0"/>
    <x v="0"/>
  </r>
  <r>
    <s v="CLS.90"/>
    <s v="Domo Cloud"/>
    <x v="0"/>
    <x v="98"/>
    <x v="4"/>
    <s v="Reporting"/>
    <x v="1"/>
    <s v="SaaS_x000a__x000a_"/>
    <s v="Other"/>
    <x v="2"/>
    <s v="Unknown"/>
    <s v="BI Reporting"/>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YES"/>
    <s v="YES"/>
    <s v="@#@"/>
    <s v="@#@"/>
    <s v="Data Available"/>
    <x v="4"/>
    <e v="#N/A"/>
    <s v="Y"/>
    <s v="Reporting"/>
    <x v="0"/>
    <x v="0"/>
    <x v="0"/>
    <x v="0"/>
    <x v="0"/>
    <x v="1"/>
  </r>
  <r>
    <s v="S3.132"/>
    <s v="DS Sourcing PNA Site"/>
    <x v="0"/>
    <x v="82"/>
    <x v="5"/>
    <s v="Operations"/>
    <x v="1"/>
    <s v="SQL/HTML/Javascript/ASP_x000a__x000a_"/>
    <s v="Other"/>
    <x v="2"/>
    <s v="Unknown"/>
    <s v="OTC-Sales-Sales Management, led to Categorization"/>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YES"/>
    <s v="@#@"/>
    <s v="@#@"/>
    <s v="Data Available"/>
    <x v="21"/>
    <s v="S3.132"/>
    <s v="Y"/>
    <s v="Sales"/>
    <x v="0"/>
    <x v="0"/>
    <x v="0"/>
    <x v="0"/>
    <x v="0"/>
    <x v="1"/>
  </r>
  <r>
    <s v="CMDB.161"/>
    <s v="DSS"/>
    <x v="1"/>
    <x v="1"/>
    <x v="0"/>
    <s v="Logistics"/>
    <x v="0"/>
    <s v="SQL"/>
    <s v="Other"/>
    <x v="0"/>
    <s v="Unknown"/>
    <s v="DSS is used to upload raw files which we recive from Impulse in our database. Store all kinds of the Impulse historic data"/>
    <s v="Manual Entry Req"/>
    <s v="Manual Entry Req"/>
    <s v="Manual Entry Req"/>
    <s v="Manual Entry Req"/>
    <s v="Manual Entry Req"/>
    <s v="Business operations "/>
    <x v="2"/>
    <s v="Highly Confidential"/>
    <x v="2"/>
    <s v="Low number of incoming/outgoing linkages (&lt; 5)"/>
    <s v="Single database type_x000a_"/>
    <s v="Single language/technology for 95% of code base_x000a_"/>
    <s v="Internal Support"/>
    <s v="Standard skill set"/>
    <s v="Unknown"/>
    <x v="2"/>
    <s v="Manual Entry Req"/>
    <s v="Manual Entry Req"/>
    <n v="0"/>
    <s v="Manual Entry Req"/>
    <s v="Manual Entry Req"/>
    <s v="Manual Entry Req"/>
    <s v="Manual Entry Req"/>
    <s v="Part 2"/>
    <s v="@#@"/>
    <s v="@#@"/>
    <n v="0"/>
    <n v="0"/>
    <s v="Data Pending"/>
    <x v="4"/>
    <e v="#N/A"/>
    <s v="Y"/>
    <s v="Reporting"/>
    <x v="2"/>
    <x v="0"/>
    <x v="0"/>
    <x v="0"/>
    <x v="0"/>
    <x v="0"/>
  </r>
  <r>
    <s v="US.85"/>
    <s v="E&amp;O Database"/>
    <x v="0"/>
    <x v="86"/>
    <x v="0"/>
    <s v="Warehouse Management"/>
    <x v="0"/>
    <s v="Access DB"/>
    <s v="Client Server"/>
    <x v="2"/>
    <s v="Unknown"/>
    <s v="Provides Buyers and VBM’s  updated information on reserves for aged inventory on a weekly basis. Integrates with IMPulse Reports_x000a_  This database get feed from (manual) PUP731 and PUP89 and also ICP537. High level use: PUP89 Inventory aging report from Impulse has some flaws that make the aging inaccurate. The E &amp; O database is taking PUP731 to calculate aging based on the SKU receipt date. Basically this database is recreating aging report similar to PUP89 with additional aging buckets as needed. Communication Tool_x000a_  _x000a_   "/>
    <s v="Supply Chain Management"/>
    <s v="Manual Entry Req"/>
    <s v="Manual Entry Req"/>
    <s v="Manual Entry Req"/>
    <s v="Manual Entry Req"/>
    <s v="Business operations "/>
    <x v="3"/>
    <s v="Confidential"/>
    <x v="2"/>
    <s v="Low number of incoming/outgoing linkages (&lt; 5)"/>
    <s v="Single database type_x000a_"/>
    <s v="Single language/technology for 95% of code base_x000a_"/>
    <s v="Internal Support"/>
    <s v="Standard skill set"/>
    <s v="Unknown"/>
    <x v="3"/>
    <s v="Manual Entry Req"/>
    <s v="Manual Entry Req"/>
    <n v="0"/>
    <s v="Manual Entry Req"/>
    <s v="Manual Entry Req"/>
    <s v="Manual Entry Req"/>
    <s v="Manual Entry Req"/>
    <s v="Part 2"/>
    <s v="@#@"/>
    <s v="@#@"/>
    <n v="0"/>
    <n v="0"/>
    <s v="Data Pending"/>
    <x v="4"/>
    <e v="#N/A"/>
    <s v="Y"/>
    <s v="Warehouse"/>
    <x v="2"/>
    <x v="0"/>
    <x v="0"/>
    <x v="0"/>
    <x v="0"/>
    <x v="0"/>
  </r>
  <r>
    <s v="CMDB.2"/>
    <s v="EDI"/>
    <x v="1"/>
    <x v="99"/>
    <x v="0"/>
    <s v="IS Supporting Applications"/>
    <x v="1"/>
    <s v="Tibco, SOA, Java, Unix_x000a__x000a_"/>
    <s v="Other"/>
    <x v="2"/>
    <s v="Unknown"/>
    <s v="Licensing PO release portal, by reading licensing mailboxes"/>
    <s v="Middleware"/>
    <s v="Manual Entry Req"/>
    <s v="Manual Entry Req"/>
    <s v="Manual Entry Req"/>
    <s v="Manual Entry Req"/>
    <s v="Business operations "/>
    <x v="1"/>
    <s v="Confidential"/>
    <x v="2"/>
    <s v="Low number of incoming/outgoing linkages (&lt; 5)"/>
    <s v="Two dominant database types used"/>
    <s v="2-3 dominant languages/technologies used"/>
    <s v="Premier paid support"/>
    <s v="Standard skill set"/>
    <s v="Unknown"/>
    <x v="4"/>
    <s v="Manual Entry Req"/>
    <s v="Manual Entry Req"/>
    <n v="0"/>
    <s v="Manual Entry Req"/>
    <s v="Manual Entry Req"/>
    <s v="Manual Entry Req"/>
    <s v="Manual Entry Req"/>
    <s v="Part 2"/>
    <s v="@#@"/>
    <s v="@#@"/>
    <n v="0"/>
    <n v="0"/>
    <s v="Data Pending"/>
    <x v="15"/>
    <e v="#N/A"/>
    <s v="Y"/>
    <s v="IT"/>
    <x v="0"/>
    <x v="0"/>
    <x v="0"/>
    <x v="0"/>
    <x v="0"/>
    <x v="0"/>
  </r>
  <r>
    <s v="CMDB.207"/>
    <s v="EAI-TIBCO"/>
    <x v="0"/>
    <x v="100"/>
    <x v="4"/>
    <s v="IS Supporting Applications"/>
    <x v="3"/>
    <s v="TIBCO BW"/>
    <s v="Other"/>
    <x v="0"/>
    <s v="Unknown"/>
    <s v="EAI-TIBCO"/>
    <s v="Middleware"/>
    <s v="Manual Entry Req"/>
    <s v="Manual Entry Req"/>
    <s v="Manual Entry Req"/>
    <s v="Manual Entry Req"/>
    <s v="Business operations "/>
    <x v="2"/>
    <s v="Confidential"/>
    <x v="4"/>
    <s v="Low number of incoming/outgoing linkages (&lt; 5)"/>
    <s v="Single database type_x000a_"/>
    <s v="Single language/technology for 95% of code base_x000a_"/>
    <s v="Extended premier paid support"/>
    <s v="Standard skill set"/>
    <s v="Unknown"/>
    <x v="4"/>
    <s v="Manual Entry Req"/>
    <s v="Manual Entry Req"/>
    <n v="0"/>
    <s v="Manual Entry Req"/>
    <s v="Manual Entry Req"/>
    <s v="Manual Entry Req"/>
    <s v="Manual Entry Req"/>
    <s v="Part 2"/>
    <s v="@#@"/>
    <s v="YES"/>
    <s v="@#@"/>
    <s v="@#@"/>
    <s v="Data Available"/>
    <x v="15"/>
    <e v="#N/A"/>
    <s v="Y"/>
    <s v="IT"/>
    <x v="0"/>
    <x v="0"/>
    <x v="0"/>
    <x v="0"/>
    <x v="0"/>
    <x v="1"/>
  </r>
  <r>
    <s v="LATAM.4"/>
    <s v="eBridge"/>
    <x v="3"/>
    <x v="95"/>
    <x v="0"/>
    <s v="Finance Management"/>
    <x v="0"/>
    <s v="SQL Server 28 or above_x000a_VMWare, Windows Server, IIS_x000a_Windows Server 212 R2"/>
    <s v="Other"/>
    <x v="0"/>
    <s v="Unknown"/>
    <s v="Credit analysis process control"/>
    <s v="Credit analysis"/>
    <s v="Manual Entry Req"/>
    <s v="Manual Entry Req"/>
    <s v="Manual Entry Req"/>
    <s v="Manual Entry Req"/>
    <s v="Customer Operations"/>
    <x v="2"/>
    <s v="Highly Confidential"/>
    <x v="1"/>
    <s v="High number of incoming/outgoing linkages (&gt; 20)"/>
    <s v="Two dominant database types used"/>
    <s v="2-3 dominant languages/technologies used"/>
    <s v="Internal Support"/>
    <s v="Standard skill set"/>
    <s v="Unknown"/>
    <x v="3"/>
    <s v="Manual Entry Req"/>
    <s v="Manual Entry Req"/>
    <n v="0"/>
    <s v="Manual Entry Req"/>
    <s v="Manual Entry Req"/>
    <s v="Manual Entry Req"/>
    <s v="Manual Entry Req"/>
    <s v="Part 2"/>
    <s v="@#@"/>
    <s v="@#@"/>
    <n v="0"/>
    <n v="0"/>
    <s v="Data Pending"/>
    <x v="6"/>
    <e v="#N/A"/>
    <s v="Y"/>
    <s v="Finance"/>
    <x v="0"/>
    <x v="1"/>
    <x v="0"/>
    <x v="0"/>
    <x v="0"/>
    <x v="0"/>
  </r>
  <r>
    <s v="CMDB.381"/>
    <s v="IMTools/EDW"/>
    <x v="2"/>
    <x v="18"/>
    <x v="0"/>
    <s v="Reporting"/>
    <x v="0"/>
    <s v="Microsoft Visual Studio 217"/>
    <s v="Website"/>
    <x v="0"/>
    <s v="Unknown"/>
    <s v=" EMEA IMTools/EDW"/>
    <s v="Reporting"/>
    <s v="Manual Entry Req"/>
    <s v="Manual Entry Req"/>
    <s v="Manual Entry Req"/>
    <s v="Manual Entry Req"/>
    <s v="Business operations "/>
    <x v="2"/>
    <s v="Confidential"/>
    <x v="4"/>
    <s v="Low number of incoming/outgoing linkages (&lt; 5)"/>
    <s v="Single database type_x000a_"/>
    <s v="Single language/technology for 95% of code base_x000a_"/>
    <s v="Internal Support"/>
    <s v="Standard skill set"/>
    <s v="Unknown"/>
    <x v="4"/>
    <s v="Manual Entry Req"/>
    <s v="Manual Entry Req"/>
    <s v="Not Available"/>
    <s v="Manual Entry Req"/>
    <s v="Manual Entry Req"/>
    <s v="Manual Entry Req"/>
    <s v="Manual Entry Req"/>
    <s v="Part 2"/>
    <s v="@#@"/>
    <s v="@#@"/>
    <n v="0"/>
    <n v="0"/>
    <s v="Data Pending"/>
    <x v="4"/>
    <e v="#N/A"/>
    <s v="Y"/>
    <s v="Reporting"/>
    <x v="0"/>
    <x v="0"/>
    <x v="1"/>
    <x v="0"/>
    <x v="0"/>
    <x v="3"/>
  </r>
  <r>
    <s v="LATAM.6"/>
    <s v="eLicense"/>
    <x v="3"/>
    <x v="95"/>
    <x v="0"/>
    <s v="Sales"/>
    <x v="0"/>
    <s v="MS Framework 4.6, SQL Server 28 or above_x000a_VMWare, Windows Server, IIS_x000a_Windows Server 212 R2"/>
    <s v="Other"/>
    <x v="0"/>
    <s v="Unknown"/>
    <s v="Order mangement, invoice history"/>
    <s v="Material Handling, Order Management, Sales, Quotes"/>
    <s v="Manual Entry Req"/>
    <s v="Manual Entry Req"/>
    <s v="Manual Entry Req"/>
    <s v="Manual Entry Req"/>
    <s v="Business operations "/>
    <x v="2"/>
    <s v="Confidential"/>
    <x v="1"/>
    <s v="High number of incoming/outgoing linkages (&gt; 20)"/>
    <s v="Two dominant database types used"/>
    <s v="2-3 dominant languages/technologies used"/>
    <s v="Internal Support"/>
    <s v="Standard skill set"/>
    <s v="Unknown"/>
    <x v="0"/>
    <s v="Manual Entry Req"/>
    <s v="Manual Entry Req"/>
    <n v="22500"/>
    <s v="Manual Entry Req"/>
    <s v="Manual Entry Req"/>
    <s v="Manual Entry Req"/>
    <s v="Manual Entry Req"/>
    <s v="Part 2"/>
    <s v="@#@"/>
    <s v="@#@"/>
    <n v="0"/>
    <n v="0"/>
    <s v="Data Pending"/>
    <x v="17"/>
    <e v="#N/A"/>
    <s v="Y"/>
    <s v="Sales"/>
    <x v="0"/>
    <x v="0"/>
    <x v="0"/>
    <x v="0"/>
    <x v="0"/>
    <x v="0"/>
  </r>
  <r>
    <s v="CMDB.256"/>
    <s v="eLicense databases"/>
    <x v="1"/>
    <x v="95"/>
    <x v="6"/>
    <s v="Sales"/>
    <x v="0"/>
    <s v="MS Framework 4.6, SQL Server 2008 or above_x000a_Windows Server 2012 R2_x000a_SQL Server"/>
    <s v="Other"/>
    <x v="0"/>
    <s v="Unknown"/>
    <s v="BR - eLicense databases"/>
    <s v="Material Handling, Order Management, Sales, Quotes"/>
    <s v="Manual Entry Req"/>
    <s v="Manual Entry Req"/>
    <s v="Manual Entry Req"/>
    <s v="Manual Entry Req"/>
    <s v="Business operations "/>
    <x v="2"/>
    <s v="Confidential"/>
    <x v="2"/>
    <s v="Low number of incoming/outgoing linkages (&lt; 5)"/>
    <s v="Single database type_x000a_"/>
    <s v="2-3 dominant languages/technologies used"/>
    <s v="Internal Support"/>
    <s v="Standard skill set"/>
    <s v="Unknown"/>
    <x v="0"/>
    <s v="Manual Entry Req"/>
    <s v="Manual Entry Req"/>
    <n v="22500"/>
    <s v="Manual Entry Req"/>
    <s v="Manual Entry Req"/>
    <s v="Manual Entry Req"/>
    <s v="Manual Entry Req"/>
    <s v="Part 2"/>
    <s v="@#@"/>
    <s v="@#@"/>
    <s v="D"/>
    <s v="Same name"/>
    <s v="Data Pending"/>
    <x v="4"/>
    <e v="#N/A"/>
    <s v="Y"/>
    <s v="Sales"/>
    <x v="0"/>
    <x v="0"/>
    <x v="0"/>
    <x v="1"/>
    <x v="0"/>
    <x v="1"/>
  </r>
  <r>
    <s v="US.92"/>
    <s v="Emailtopia"/>
    <x v="0"/>
    <x v="86"/>
    <x v="0"/>
    <s v="Productivity Tools"/>
    <x v="4"/>
    <s v="N/A"/>
    <s v="Client Server"/>
    <x v="2"/>
    <s v="Unknown"/>
    <s v="Emailtopia response management software enables the business to categorize, prioritize, track, route, monitor and report SLA performance on all customer e-mails. _x000a_To be retired - replaced by Omniflow?"/>
    <s v="Communication"/>
    <s v="Manual Entry Req"/>
    <s v="Manual Entry Req"/>
    <s v="Manual Entry Req"/>
    <s v="Manual Entry Req"/>
    <s v="Customer Operations"/>
    <x v="0"/>
    <s v="Confidential"/>
    <x v="0"/>
    <s v="Medium / High number of incoming/outgoing linkages (10-1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
    <n v="0"/>
    <n v="0"/>
    <s v="Data Pending"/>
    <x v="5"/>
    <e v="#N/A"/>
    <s v="Y"/>
    <s v="Finance"/>
    <x v="0"/>
    <x v="1"/>
    <x v="0"/>
    <x v="0"/>
    <x v="0"/>
    <x v="0"/>
  </r>
  <r>
    <s v="S3.149"/>
    <s v="Endeca"/>
    <x v="0"/>
    <x v="74"/>
    <x v="5"/>
    <s v="Finance Management"/>
    <x v="1"/>
    <s v="_x000a__x000a_"/>
    <s v="Other"/>
    <x v="2"/>
    <s v="Unknown"/>
    <s v="Manual Entry Req"/>
    <s v="Search Engine"/>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0"/>
    <s v="Manual Entry Req"/>
    <s v="Manual Entry Req"/>
    <s v="Not Available"/>
    <s v="Manual Entry Req"/>
    <s v="Manual Entry Req"/>
    <s v="Manual Entry Req"/>
    <s v="Manual Entry Req"/>
    <s v="Part 2"/>
    <s v="@#@"/>
    <s v="YES"/>
    <s v="@#@"/>
    <s v="@#@"/>
    <s v="Data Available"/>
    <x v="21"/>
    <s v="S3.149"/>
    <s v="Y"/>
    <s v="IT"/>
    <x v="0"/>
    <x v="0"/>
    <x v="0"/>
    <x v="0"/>
    <x v="0"/>
    <x v="1"/>
  </r>
  <r>
    <s v="S3.150"/>
    <s v="Endura"/>
    <x v="0"/>
    <x v="101"/>
    <x v="2"/>
    <s v="Finance Management"/>
    <x v="1"/>
    <s v="_x000a__x000a_"/>
    <s v="Other"/>
    <x v="2"/>
    <s v="Unknown"/>
    <s v="Manual Entry Req"/>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YES"/>
    <s v="YES"/>
    <s v="@#@"/>
    <s v="@#@"/>
    <s v="Data Available"/>
    <x v="21"/>
    <e v="#N/A"/>
    <s v="Y"/>
    <s v="Sales"/>
    <x v="0"/>
    <x v="0"/>
    <x v="0"/>
    <x v="0"/>
    <x v="0"/>
    <x v="1"/>
  </r>
  <r>
    <s v="LATAM.7"/>
    <s v="ePayment"/>
    <x v="3"/>
    <x v="95"/>
    <x v="0"/>
    <s v="Finance Management"/>
    <x v="0"/>
    <s v="SQL Server 28 or above_x000a_VMWare, Windows Server, IIS_x000a_Windows Server 212 R2"/>
    <s v="Other"/>
    <x v="0"/>
    <s v="Unknown"/>
    <s v="Vendor and Expenses payment control"/>
    <s v="Accounts Payable"/>
    <s v="Manual Entry Req"/>
    <s v="Manual Entry Req"/>
    <s v="Manual Entry Req"/>
    <s v="Manual Entry Req"/>
    <s v="Business operations "/>
    <x v="1"/>
    <s v="Highly Confidential"/>
    <x v="2"/>
    <s v="High number of incoming/outgoing linkages (&gt; 20)"/>
    <s v="Two dominant database types used"/>
    <s v="2-3 dominant languages/technologies used"/>
    <s v="Internal Support"/>
    <s v="Standard skill set"/>
    <s v="Unknown"/>
    <x v="2"/>
    <s v="Manual Entry Req"/>
    <s v="Manual Entry Req"/>
    <n v="0"/>
    <s v="Manual Entry Req"/>
    <s v="Manual Entry Req"/>
    <s v="Manual Entry Req"/>
    <s v="Manual Entry Req"/>
    <s v="Part 2"/>
    <s v="@#@"/>
    <s v="@#@"/>
    <n v="0"/>
    <n v="0"/>
    <s v="Data Pending"/>
    <x v="2"/>
    <e v="#N/A"/>
    <s v="Y"/>
    <s v="Finance"/>
    <x v="1"/>
    <x v="0"/>
    <x v="0"/>
    <x v="0"/>
    <x v="0"/>
    <x v="0"/>
  </r>
  <r>
    <s v="S3.155"/>
    <s v="EQM"/>
    <x v="4"/>
    <x v="94"/>
    <x v="5"/>
    <s v="Sales"/>
    <x v="1"/>
    <s v="_x000a__x000a_"/>
    <s v="Other"/>
    <x v="2"/>
    <s v="Unknown"/>
    <s v="calculating bid margins."/>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YES"/>
    <s v="@#@"/>
    <s v="@#@"/>
    <s v="Data Available"/>
    <x v="21"/>
    <s v="S3.155"/>
    <s v="Y"/>
    <s v="Sales"/>
    <x v="0"/>
    <x v="1"/>
    <x v="0"/>
    <x v="0"/>
    <x v="0"/>
    <x v="1"/>
  </r>
  <r>
    <s v="US.93"/>
    <s v="eRMA"/>
    <x v="0"/>
    <x v="86"/>
    <x v="3"/>
    <s v="Sales"/>
    <x v="1"/>
    <s v="Java"/>
    <s v="Other"/>
    <x v="2"/>
    <s v="Unknown"/>
    <s v="Processes RMA requests received via EDI_x000a_To be retired"/>
    <s v="Manual Entry Req"/>
    <s v="Manual Entry Req"/>
    <s v="Manual Entry Req"/>
    <s v="Manual Entry Req"/>
    <s v="Manual Entry Req"/>
    <s v="Customer Operations"/>
    <x v="2"/>
    <s v="Unknown"/>
    <x v="2"/>
    <s v="High number of incoming/outgoing linkages (&gt; 20)"/>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
    <n v="0"/>
    <n v="0"/>
    <s v="Data Pending"/>
    <x v="9"/>
    <e v="#N/A"/>
    <s v="Y"/>
    <s v="Finance"/>
    <x v="1"/>
    <x v="0"/>
    <x v="0"/>
    <x v="0"/>
    <x v="0"/>
    <x v="1"/>
  </r>
  <r>
    <s v="CMDB.371"/>
    <s v="eSKU Application"/>
    <x v="1"/>
    <x v="5"/>
    <x v="6"/>
    <s v="Product Management"/>
    <x v="0"/>
    <s v=".net"/>
    <s v="Website"/>
    <x v="0"/>
    <s v="Unknown"/>
    <s v="APAC eSKU"/>
    <s v="Manual Entry Req"/>
    <s v="Manual Entry Req"/>
    <s v="Manual Entry Req"/>
    <s v="Manual Entry Req"/>
    <s v="Duplicate. Already exists in part 1 sheet. Name: eSKU source id: APAC.22"/>
    <s v="Business operations "/>
    <x v="2"/>
    <s v="Highly Confidential"/>
    <x v="1"/>
    <s v="Low number of incoming/outgoing linkages (&lt; 5)"/>
    <s v="Single database type_x000a_"/>
    <s v="Single language/technology for 95% of code base_x000a_"/>
    <s v="Internal Support"/>
    <s v="Standard skill set"/>
    <s v="Unknown"/>
    <x v="1"/>
    <s v="Manual Entry Req"/>
    <s v="Manual Entry Req"/>
    <n v="0"/>
    <s v="Manual Entry Req"/>
    <s v="Manual Entry Req"/>
    <s v="Manual Entry Req"/>
    <s v="Manual Entry Req"/>
    <s v="Part 2"/>
    <s v="YES"/>
    <s v="YES"/>
    <s v="@#@"/>
    <s v="@#@"/>
    <s v="Data Available"/>
    <x v="21"/>
    <e v="#N/A"/>
    <s v="Y"/>
    <s v="Product"/>
    <x v="0"/>
    <x v="0"/>
    <x v="0"/>
    <x v="0"/>
    <x v="0"/>
    <x v="1"/>
  </r>
  <r>
    <s v="CMDB.284"/>
    <s v="ESMS"/>
    <x v="5"/>
    <x v="85"/>
    <x v="0"/>
    <s v="Warehouse Management"/>
    <x v="0"/>
    <s v=".Net Framework, C#, KnockoutJS, SQL Server"/>
    <s v="Website"/>
    <x v="0"/>
    <s v="2-tier"/>
    <s v="Enterprise Serial Management System"/>
    <s v="SupplyChain"/>
    <s v="Warehouse Management"/>
    <s v="Manual Entry Req"/>
    <s v="Manual Entry Req"/>
    <s v="Manual Entry Req"/>
    <s v="Business operations "/>
    <x v="2"/>
    <s v="Confidential"/>
    <x v="5"/>
    <s v="Medium number of incoming/outgoing linkages (5-10)"/>
    <s v="Single database type_x000a_"/>
    <s v="2-3 dominant languages/technologies used"/>
    <s v="Unknown"/>
    <s v="Standard skill set"/>
    <s v=" Exists but not updated"/>
    <x v="2"/>
    <s v="Manual Entry Req"/>
    <s v="Manual Entry Req"/>
    <n v="0"/>
    <s v="Manual Entry Req"/>
    <s v="Manual Entry Req"/>
    <s v="Manual Entry Req"/>
    <s v="Manual Entry Req"/>
    <s v="Part 2"/>
    <s v="YES"/>
    <s v="YES"/>
    <s v="@#@"/>
    <s v="@#@"/>
    <s v="Data Available"/>
    <x v="15"/>
    <e v="#N/A"/>
    <s v="Y"/>
    <s v="Warehouse"/>
    <x v="0"/>
    <x v="0"/>
    <x v="1"/>
    <x v="0"/>
    <x v="0"/>
    <x v="3"/>
  </r>
  <r>
    <s v="S3.156"/>
    <s v="Etelsolve (Hosted by Bell Canada) (Thomas not sure it is spelled this way)"/>
    <x v="0"/>
    <x v="100"/>
    <x v="5"/>
    <s v="Finance Management"/>
    <x v="1"/>
    <s v="Web tool_x000a__x000a_"/>
    <s v="Other"/>
    <x v="2"/>
    <s v="Unknown"/>
    <s v="External protal - Reporting tool , Orders to Shipments, Invnetory etc"/>
    <s v="Reporting"/>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YES"/>
    <s v="@#@"/>
    <s v="@#@"/>
    <s v="Data Available"/>
    <x v="21"/>
    <s v="S3.156"/>
    <s v="Y"/>
    <s v="Reporting"/>
    <x v="0"/>
    <x v="0"/>
    <x v="0"/>
    <x v="0"/>
    <x v="0"/>
    <x v="1"/>
  </r>
  <r>
    <s v="CMDB.156"/>
    <s v="EUDetailsUpdate"/>
    <x v="2"/>
    <x v="102"/>
    <x v="0"/>
    <s v="Sales"/>
    <x v="0"/>
    <s v="VB, SSIS, SQL Server_x000a_Windows 2016_x000a_SQL 2016"/>
    <s v="Other"/>
    <x v="0"/>
    <s v="Unknown"/>
    <s v="Updates eclipse ID on VSN field for pending backorders (Orders created yesterday)"/>
    <s v="Productivity Tool"/>
    <s v="Manual Entry Req"/>
    <s v="Manual Entry Req"/>
    <s v="Manual Entry Req"/>
    <s v="Manual Entry Req"/>
    <s v="IT operations "/>
    <x v="1"/>
    <s v="Confidential"/>
    <x v="0"/>
    <s v="Low number of incoming/outgoing linkages (&lt; 5)"/>
    <s v="Two dominant database types used"/>
    <s v="2-3 dominant languages/technologies used"/>
    <s v="Internal Support"/>
    <s v="Standard skill set"/>
    <s v="Unknown"/>
    <x v="0"/>
    <s v="Manual Entry Req"/>
    <s v="Manual Entry Req"/>
    <n v="1000"/>
    <s v="Manual Entry Req"/>
    <s v="Manual Entry Req"/>
    <s v="Manual Entry Req"/>
    <s v="Manual Entry Req"/>
    <s v="Part 2"/>
    <s v="@#@"/>
    <s v="YES"/>
    <n v="0"/>
    <n v="0"/>
    <s v="Data Available"/>
    <x v="7"/>
    <e v="#N/A"/>
    <s v="Y"/>
    <s v="Finance"/>
    <x v="0"/>
    <x v="0"/>
    <x v="0"/>
    <x v="0"/>
    <x v="0"/>
    <x v="1"/>
  </r>
  <r>
    <s v="S3.159"/>
    <s v="Europe Search Engine (NA)"/>
    <x v="0"/>
    <x v="74"/>
    <x v="5"/>
    <s v="IS Supporting Applications"/>
    <x v="1"/>
    <s v="Core Java/J2EE_x000a__x000a_"/>
    <s v="Other"/>
    <x v="2"/>
    <s v="Unknown"/>
    <s v="Search Engine is a stand-alone web application (WAR) which provides commerce search_x000a_and product information to customers . It integrates with Ingram_x000a_Micro pricing and shopping cart systems to enable commerce transactions."/>
    <s v="IS Supporting Application"/>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YES"/>
    <s v="@#@"/>
    <s v="@#@"/>
    <s v="Data Available"/>
    <x v="21"/>
    <s v="S3.159"/>
    <s v="Y"/>
    <s v="IT"/>
    <x v="0"/>
    <x v="0"/>
    <x v="0"/>
    <x v="0"/>
    <x v="0"/>
    <x v="1"/>
  </r>
  <r>
    <s v="CMDB.385"/>
    <s v="Evavi"/>
    <x v="5"/>
    <x v="103"/>
    <x v="2"/>
    <s v="IS Supporting Applications"/>
    <x v="3"/>
    <s v="Java"/>
    <s v="Website"/>
    <x v="0"/>
    <s v="Unknown"/>
    <s v="Evavi OMX SRL - Order management &amp; Reverse Logistics Processing"/>
    <s v="ERP"/>
    <s v="Manual Entry Req"/>
    <s v="Manual Entry Req"/>
    <s v="Manual Entry Req"/>
    <s v="Manual Entry Req"/>
    <s v="Business operations "/>
    <x v="2"/>
    <s v="Confidential"/>
    <x v="0"/>
    <s v="Low number of incoming/outgoing linkages (&lt; 5)"/>
    <s v="Single database type_x000a_"/>
    <s v="Single language/technology for 95% of code base_x000a_"/>
    <s v="Extended premier paid support"/>
    <s v="Standard skill set"/>
    <s v="Unknown"/>
    <x v="0"/>
    <s v="Manual Entry Req"/>
    <s v="Manual Entry Req"/>
    <n v="0"/>
    <s v="Manual Entry Req"/>
    <s v="Manual Entry Req"/>
    <s v="Manual Entry Req"/>
    <s v="Manual Entry Req"/>
    <s v="Part 2"/>
    <s v="@#@"/>
    <s v="YES"/>
    <s v="@#@"/>
    <s v="@#@"/>
    <s v="Data Available"/>
    <x v="21"/>
    <e v="#N/A"/>
    <s v="Y"/>
    <s v="ERP"/>
    <x v="0"/>
    <x v="0"/>
    <x v="1"/>
    <x v="0"/>
    <x v="0"/>
    <x v="3"/>
  </r>
  <r>
    <s v="LATAM.8"/>
    <s v="eVendor"/>
    <x v="3"/>
    <x v="95"/>
    <x v="0"/>
    <s v="Vendor Management"/>
    <x v="0"/>
    <s v="MS Framework 4.6, SQL Server 28 or above_x000a_VMWare, Windows Server, IIS_x000a_Windows Server 212 R2"/>
    <s v="Other"/>
    <x v="0"/>
    <s v="Unknown"/>
    <s v="ACOP, Meetcompt and cost adjustments maintenance"/>
    <s v="Vendor debits management"/>
    <s v="Manual Entry Req"/>
    <s v="Manual Entry Req"/>
    <s v="Manual Entry Req"/>
    <s v="Manual Entry Req"/>
    <s v="Business operations "/>
    <x v="1"/>
    <s v="Highly Confidential"/>
    <x v="1"/>
    <s v="Medium / High number of incoming/outgoing linkages (10-15)"/>
    <s v="Two dominant database types used"/>
    <s v="2-3 dominant languages/technologies used"/>
    <s v="Internal Support"/>
    <s v="Standard skill set"/>
    <s v="Unknown"/>
    <x v="0"/>
    <s v="Manual Entry Req"/>
    <s v="Manual Entry Req"/>
    <n v="0"/>
    <s v="Manual Entry Req"/>
    <s v="Manual Entry Req"/>
    <s v="Manual Entry Req"/>
    <s v="Manual Entry Req"/>
    <s v="Part 2"/>
    <s v="@#@"/>
    <s v="@#@"/>
    <n v="0"/>
    <n v="0"/>
    <s v="Data Pending"/>
    <x v="3"/>
    <e v="#N/A"/>
    <s v="Y"/>
    <s v="Vendor Management"/>
    <x v="4"/>
    <x v="0"/>
    <x v="0"/>
    <x v="0"/>
    <x v="0"/>
    <x v="0"/>
  </r>
  <r>
    <s v="CMDB.535"/>
    <s v="FIM"/>
    <x v="2"/>
    <x v="18"/>
    <x v="0"/>
    <s v="In Analysis"/>
    <x v="1"/>
    <s v="_x000a__x000a_"/>
    <s v="Other"/>
    <x v="2"/>
    <s v="Unknown"/>
    <s v="FIM.IM.EMEA_x000d__x000a_"/>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Internal Support"/>
    <s v="Standard skill set"/>
    <s v="Unknown"/>
    <x v="0"/>
    <s v="Manual Entry Req"/>
    <s v="Manual Entry Req"/>
    <s v="Not Available"/>
    <s v="Manual Entry Req"/>
    <s v="Manual Entry Req"/>
    <s v="Manual Entry Req"/>
    <s v="Manual Entry Req"/>
    <s v="Part 2"/>
    <s v="@#@"/>
    <s v="@#@"/>
    <n v="0"/>
    <n v="0"/>
    <s v="Data Pending"/>
    <x v="14"/>
    <e v="#N/A"/>
    <s v="Y"/>
    <s v="Finance"/>
    <x v="0"/>
    <x v="0"/>
    <x v="0"/>
    <x v="1"/>
    <x v="0"/>
    <x v="0"/>
  </r>
  <r>
    <s v="US.101"/>
    <s v="Forms Partner"/>
    <x v="0"/>
    <x v="104"/>
    <x v="0"/>
    <s v="Data Governance"/>
    <x v="1"/>
    <s v="VB, SQL server_x000a__x000a_"/>
    <s v="Client Server"/>
    <x v="0"/>
    <s v="Unknown"/>
    <s v="Development tool to create packing slips and labels used in the NA ALCs - Core app.  Interacts with IMFirst directly to print out packing slips and labels"/>
    <s v="Document Management"/>
    <s v="Manual Entry Req"/>
    <s v="Manual Entry Req"/>
    <s v="Manual Entry Req"/>
    <s v="Manual Entry Req"/>
    <s v="Business operations "/>
    <x v="2"/>
    <s v="Non Confidential"/>
    <x v="2"/>
    <s v="Low number of incoming/outgoing linkages (&lt; 5)"/>
    <s v="Single database type_x000a_"/>
    <s v="2-3 dominant languages/technologies used"/>
    <s v="End of life_x000a_"/>
    <s v="Standard skill set"/>
    <s v="Unknown"/>
    <x v="3"/>
    <s v="Manual Entry Req"/>
    <s v="Manual Entry Req"/>
    <n v="100000"/>
    <s v="Manual Entry Req"/>
    <s v="Manual Entry Req"/>
    <s v="Manual Entry Req"/>
    <s v="Manual Entry Req"/>
    <s v="Part 2"/>
    <s v="@#@"/>
    <s v="YES"/>
    <n v="0"/>
    <n v="0"/>
    <s v="Data Available"/>
    <x v="7"/>
    <e v="#N/A"/>
    <s v="Y"/>
    <s v="IT"/>
    <x v="0"/>
    <x v="1"/>
    <x v="0"/>
    <x v="0"/>
    <x v="0"/>
    <x v="1"/>
  </r>
  <r>
    <s v="S3.186"/>
    <s v="Freight Logic"/>
    <x v="0"/>
    <x v="101"/>
    <x v="2"/>
    <s v="Sales"/>
    <x v="1"/>
    <s v="_x000a__x000a_"/>
    <s v="Other"/>
    <x v="2"/>
    <s v="Unknown"/>
    <s v="TMS"/>
    <s v="Transportation Management"/>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3"/>
    <s v="Manual Entry Req"/>
    <s v="Manual Entry Req"/>
    <n v="0"/>
    <s v="Manual Entry Req"/>
    <s v="Manual Entry Req"/>
    <s v="Manual Entry Req"/>
    <s v="Manual Entry Req"/>
    <s v="Part 2"/>
    <s v="YES"/>
    <s v="YES"/>
    <s v="@#@"/>
    <s v="@#@"/>
    <s v="Data Available"/>
    <x v="21"/>
    <s v="S3.186"/>
    <s v="Y"/>
    <s v="logistics"/>
    <x v="0"/>
    <x v="1"/>
    <x v="0"/>
    <x v="0"/>
    <x v="0"/>
    <x v="1"/>
  </r>
  <r>
    <s v="US.105"/>
    <s v="Fusion Extract"/>
    <x v="0"/>
    <x v="82"/>
    <x v="0"/>
    <s v="Product Management"/>
    <x v="1"/>
    <s v="Windows NT/2/XP/23 ServerSQL Server"/>
    <s v="Other"/>
    <x v="2"/>
    <s v="Unknown"/>
    <s v="Impulse feed of Customer/Sales ownership. Part of High performance Culture  reporting._x000a__x000a_link -http://usdawiis41/hpc211/impulseacctlookup.asp_x000a_"/>
    <s v="Reporting"/>
    <s v="Manual Entry Req"/>
    <s v="Manual Entry Req"/>
    <s v="Manual Entry Req"/>
    <s v="Manual Entry Req"/>
    <s v="Customer Operations"/>
    <x v="0"/>
    <s v="Confidential"/>
    <x v="2"/>
    <s v="Low number of incoming/outgoing linkages (&lt; 5)"/>
    <s v="Single database type_x000a_"/>
    <s v="Single language/technology for 95% of code base_x000a_"/>
    <s v="Premier paid support"/>
    <s v="Standard skill set"/>
    <s v="Unknown"/>
    <x v="3"/>
    <s v="Manual Entry Req"/>
    <s v="Manual Entry Req"/>
    <n v="0"/>
    <s v="Manual Entry Req"/>
    <s v="Manual Entry Req"/>
    <s v="Manual Entry Req"/>
    <s v="Manual Entry Req"/>
    <s v="Part 2"/>
    <s v="@#@"/>
    <s v="@#@"/>
    <n v="0"/>
    <n v="0"/>
    <s v="Data Pending"/>
    <x v="4"/>
    <e v="#N/A"/>
    <s v="Y"/>
    <s v="Reporting"/>
    <x v="2"/>
    <x v="0"/>
    <x v="0"/>
    <x v="0"/>
    <x v="0"/>
    <x v="0"/>
  </r>
  <r>
    <s v="CMDB.273"/>
    <s v="GRS"/>
    <x v="2"/>
    <x v="105"/>
    <x v="0"/>
    <s v="IS Supporting Applications"/>
    <x v="1"/>
    <s v="_x000a__x000a_"/>
    <s v="Other"/>
    <x v="2"/>
    <s v="Unknown"/>
    <s v="GRS"/>
    <s v="IS Supporting Application"/>
    <s v="Manual Entry Req"/>
    <s v="Manual Entry Req"/>
    <s v="Manual Entry Req"/>
    <s v="Manual Entry Req"/>
    <s v="IT operations "/>
    <x v="2"/>
    <s v="Non 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
    <n v="0"/>
    <n v="0"/>
    <s v="Data Pending"/>
    <x v="14"/>
    <e v="#N/A"/>
    <s v="Y"/>
    <s v="IT"/>
    <x v="0"/>
    <x v="0"/>
    <x v="0"/>
    <x v="0"/>
    <x v="0"/>
    <x v="0"/>
  </r>
  <r>
    <s v="CMDB.336"/>
    <s v="GOFOS"/>
    <x v="2"/>
    <x v="106"/>
    <x v="0"/>
    <s v="Warehouse Management"/>
    <x v="1"/>
    <s v="Oracle: Cobol_x000a__x000a_"/>
    <s v="Other"/>
    <x v="0"/>
    <s v="Unknown"/>
    <s v="GOFOS_x000d__x000a_Support Group:_x0009_It.servicedesk.nl@emea.im_x000d__x000a_Approval Group:  CLSEU.ITPM@ingrammicro.com"/>
    <s v="Warehouse Management"/>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0"/>
    <s v="Manual Entry Req"/>
    <s v="Manual Entry Req"/>
    <s v="Not Available"/>
    <s v="Manual Entry Req"/>
    <s v="Manual Entry Req"/>
    <s v="Manual Entry Req"/>
    <s v="Manual Entry Req"/>
    <s v="Part 2"/>
    <s v="@#@"/>
    <s v="@#@"/>
    <n v="0"/>
    <n v="0"/>
    <s v="Data Pending"/>
    <x v="15"/>
    <e v="#N/A"/>
    <s v="Y"/>
    <s v="Warehouse"/>
    <x v="0"/>
    <x v="0"/>
    <x v="0"/>
    <x v="0"/>
    <x v="0"/>
    <x v="0"/>
  </r>
  <r>
    <s v="LATAM.9"/>
    <s v="GVD"/>
    <x v="3"/>
    <x v="95"/>
    <x v="0"/>
    <s v="Vendor Management"/>
    <x v="0"/>
    <s v="SQL Server 28 or above_x000a_VMWare, Windows Server, IIS_x000a_Windows Server 212 R2"/>
    <s v="Other"/>
    <x v="0"/>
    <s v="Unknown"/>
    <s v="Control reseller commission payments"/>
    <s v="Reseller commission administration"/>
    <s v="Manual Entry Req"/>
    <s v="Manual Entry Req"/>
    <s v="Manual Entry Req"/>
    <s v="Manual Entry Req"/>
    <s v="Customer Operations"/>
    <x v="1"/>
    <s v="Highly Confidential"/>
    <x v="4"/>
    <s v="Medium / High number of incoming/outgoing linkages (10-15)"/>
    <s v="Two dominant database types used"/>
    <s v="2-3 dominant languages/technologies used"/>
    <s v="Internal Support"/>
    <s v="Standard skill set"/>
    <s v="Unknown"/>
    <x v="0"/>
    <s v="Manual Entry Req"/>
    <s v="Manual Entry Req"/>
    <n v="0"/>
    <s v="Manual Entry Req"/>
    <s v="Manual Entry Req"/>
    <s v="Manual Entry Req"/>
    <s v="Manual Entry Req"/>
    <s v="Part 2"/>
    <s v="@#@"/>
    <s v="@#@"/>
    <n v="0"/>
    <n v="0"/>
    <s v="Data Pending"/>
    <x v="8"/>
    <e v="#N/A"/>
    <s v="Y"/>
    <s v="Vendor Management"/>
    <x v="0"/>
    <x v="0"/>
    <x v="0"/>
    <x v="0"/>
    <x v="0"/>
    <x v="0"/>
  </r>
  <r>
    <s v="S3.207"/>
    <s v="HP TopConfig Legacy Web (EMEA)"/>
    <x v="0"/>
    <x v="74"/>
    <x v="3"/>
    <s v="eCommerce"/>
    <x v="1"/>
    <s v="Java/J2EE/struts,MVC_x000a_Suse 12_x000a_"/>
    <s v="Other"/>
    <x v="0"/>
    <s v="Unknown"/>
    <s v="HP Top Config allows resellers to configure and order customized equipments manufactured by HP. Component of Reseller Site Legacy Web."/>
    <s v="eCommerce"/>
    <s v="Manual Entry Req"/>
    <s v="Manual Entry Req"/>
    <s v="Manual Entry Req"/>
    <s v="Manual Entry Req"/>
    <s v="Business operations "/>
    <x v="2"/>
    <s v="Confidential"/>
    <x v="5"/>
    <s v="Low number of incoming/outgoing linkages (&lt; 5)"/>
    <s v="Single database type_x000a_"/>
    <s v="2-3 dominant languages/technologies used"/>
    <s v="Premier paid support"/>
    <s v="Standard skill set"/>
    <s v="Unknown"/>
    <x v="4"/>
    <s v="Manual Entry Req"/>
    <s v="Manual Entry Req"/>
    <s v="Not Available"/>
    <s v="Manual Entry Req"/>
    <s v="Manual Entry Req"/>
    <s v="Manual Entry Req"/>
    <s v="Manual Entry Req"/>
    <s v="Part 2"/>
    <s v="@#@"/>
    <s v="@#@"/>
    <n v="0"/>
    <n v="0"/>
    <s v="Data Pending"/>
    <x v="9"/>
    <e v="#N/A"/>
    <s v="Y"/>
    <s v="Sales"/>
    <x v="1"/>
    <x v="0"/>
    <x v="0"/>
    <x v="0"/>
    <x v="0"/>
    <x v="1"/>
  </r>
  <r>
    <s v="US.114"/>
    <s v="HR E-signature Site"/>
    <x v="0"/>
    <x v="82"/>
    <x v="0"/>
    <s v="Reporting"/>
    <x v="1"/>
    <s v="Windows NT/2/XP/23 ServerSQL Server"/>
    <s v="Other"/>
    <x v="2"/>
    <s v="Unknown"/>
    <s v="HR compliance forms-not a true esignature, page presents paragraph of text that provides acknowledgement with a timestamp/NT ID._x000a__x000a_link -http://usdawiis61/esig/monitoring/associate_Enter.asp_x000a_"/>
    <s v="Manual Entry Req"/>
    <s v="Manual Entry Req"/>
    <s v="Manual Entry Req"/>
    <s v="Manual Entry Req"/>
    <s v="Manual Entry Req"/>
    <s v="Customer Operations"/>
    <x v="0"/>
    <s v="Non Confidential"/>
    <x v="2"/>
    <s v="Low number of incoming/outgoing linkages (&lt; 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YES"/>
    <n v="0"/>
    <n v="0"/>
    <s v="Data Available"/>
    <x v="7"/>
    <e v="#N/A"/>
    <s v="Y"/>
    <s v="Sales"/>
    <x v="0"/>
    <x v="1"/>
    <x v="0"/>
    <x v="0"/>
    <x v="0"/>
    <x v="1"/>
  </r>
  <r>
    <s v="CMDB.54"/>
    <s v="HR Tigersoft"/>
    <x v="4"/>
    <x v="107"/>
    <x v="0"/>
    <s v="IS Supporting Applications"/>
    <x v="4"/>
    <s v=".net"/>
    <s v="Website"/>
    <x v="0"/>
    <s v="Unknown"/>
    <s v="Time Attendance and Payroll"/>
    <s v="Labor Management"/>
    <s v="Manual Entry Req"/>
    <s v="Manual Entry Req"/>
    <s v="Manual Entry Req"/>
    <s v="Manual Entry Req"/>
    <s v="Business operations "/>
    <x v="1"/>
    <s v="Confidential"/>
    <x v="1"/>
    <s v="Low number of incoming/outgoing linkages (&lt; 5)"/>
    <s v="Single database type_x000a_"/>
    <s v="Single language/technology for 95% of code base_x000a_"/>
    <s v="Support in roadmap"/>
    <s v="Standard skill set"/>
    <s v="Unknown"/>
    <x v="3"/>
    <s v="Manual Entry Req"/>
    <s v="Manual Entry Req"/>
    <n v="756.65"/>
    <s v="Manual Entry Req"/>
    <s v="Manual Entry Req"/>
    <s v="Manual Entry Req"/>
    <s v="Manual Entry Req"/>
    <s v="Part 2"/>
    <s v="@#@"/>
    <s v="@#@"/>
    <n v="0"/>
    <n v="0"/>
    <s v="Data Pending"/>
    <x v="19"/>
    <e v="#N/A"/>
    <s v="Y"/>
    <s v="IT"/>
    <x v="0"/>
    <x v="1"/>
    <x v="0"/>
    <x v="0"/>
    <x v="0"/>
    <x v="0"/>
  </r>
  <r>
    <s v="CMDB.540"/>
    <s v="Hyperion"/>
    <x v="1"/>
    <x v="81"/>
    <x v="0"/>
    <s v="IS Supporting Applications"/>
    <x v="1"/>
    <s v="_x000a__x000a_"/>
    <s v="Other"/>
    <x v="2"/>
    <s v="Unknown"/>
    <s v="Hyperion.IMM.GLBL_x000d__x000a_"/>
    <s v="Financial Planning, Reporting"/>
    <s v="Manual Entry Req"/>
    <s v="Manual Entry Req"/>
    <s v="Manual Entry Req"/>
    <s v="Manual Entry Req"/>
    <s v="Business operations "/>
    <x v="1"/>
    <s v="Confidential"/>
    <x v="2"/>
    <s v="Low number of incoming/outgoing linkages (&lt; 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
    <n v="0"/>
    <n v="0"/>
    <s v="Data Pending"/>
    <x v="15"/>
    <e v="#N/A"/>
    <s v="Y"/>
    <s v="Finance"/>
    <x v="0"/>
    <x v="1"/>
    <x v="0"/>
    <x v="0"/>
    <x v="0"/>
    <x v="0"/>
  </r>
  <r>
    <s v="CMDB.1"/>
    <s v="IAV portal"/>
    <x v="1"/>
    <x v="5"/>
    <x v="6"/>
    <s v="Not Available"/>
    <x v="0"/>
    <s v="SQL"/>
    <s v="Website"/>
    <x v="0"/>
    <s v="Unknown"/>
    <s v="Inventory Adjustments with Workflow &amp; Approval"/>
    <s v="Inventory Management"/>
    <s v="Manual Entry Req"/>
    <s v="Manual Entry Req"/>
    <s v="Manual Entry Req"/>
    <s v="Duplicate. Already exists in part 1 sheet. Name: eBuying/ IAV portal/ IBST source id: APAC.38"/>
    <s v="Business operations "/>
    <x v="1"/>
    <s v="Highly Confidential"/>
    <x v="3"/>
    <s v="Low number of incoming/outgoing linkages (&lt; 5)"/>
    <s v="Single database type_x000a_"/>
    <s v="Single language/technology for 95% of code base_x000a_"/>
    <s v="Internal Support"/>
    <s v="Standard skill set"/>
    <s v="Unknown"/>
    <x v="2"/>
    <s v="Manual Entry Req"/>
    <s v="Manual Entry Req"/>
    <n v="1000"/>
    <s v="Manual Entry Req"/>
    <s v="Manual Entry Req"/>
    <s v="Manual Entry Req"/>
    <s v="Manual Entry Req"/>
    <s v="Part 2"/>
    <s v="YES"/>
    <s v="YES"/>
    <s v="@#@"/>
    <s v="@#@"/>
    <s v="Data Available"/>
    <x v="21"/>
    <e v="#N/A"/>
    <s v="Y"/>
    <s v="Purchasing"/>
    <x v="0"/>
    <x v="0"/>
    <x v="0"/>
    <x v="0"/>
    <x v="0"/>
    <x v="1"/>
  </r>
  <r>
    <s v="US.115"/>
    <s v="IBM and IBM Serialized DB's"/>
    <x v="0"/>
    <x v="89"/>
    <x v="0"/>
    <s v="Productivity Tools"/>
    <x v="1"/>
    <s v="MS AccessMS Access (with or without macros)"/>
    <s v="Client Server"/>
    <x v="0"/>
    <s v="Unknown"/>
    <s v="Historical data relating to IBM Cost Overrides on sales orders. The serialized data is in the IBM Serialized database. Database is used to store weekly non-serialized and serialized ACOP (Automated Cost Overrides Process) Claim data.  IBM is a Non-DFI vendor which according to our vendor T's and C's require us to submit claims for all ACOP's.  The data that feeds this database comes from 6 weekly Impulse files.  The datasetnames are: D.USW.INP834.APRCOB5.ACOP, D.USW.INP834.APRCOB5.ACOP.SER, D.USW.INP834.APRCOB5.MEETCOMP, D.USW.INP834.APRCOB5.MEETCOMP.SER, D.USW.INP834.APRCOB5.NODEBIT, D.USW.INP834.APRCOB5.NODEBIT.SER (Reports are listed on Finance Report Tracker for reporting project lead by Carol Guynes) "/>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3"/>
    <s v="Manual Entry Req"/>
    <s v="Manual Entry Req"/>
    <n v="0"/>
    <s v="Manual Entry Req"/>
    <s v="Manual Entry Req"/>
    <s v="Manual Entry Req"/>
    <s v="Manual Entry Req"/>
    <s v="Part 2"/>
    <s v="@#@"/>
    <s v="@#@"/>
    <n v="0"/>
    <n v="0"/>
    <s v="Data Pending"/>
    <x v="4"/>
    <e v="#N/A"/>
    <s v="Y"/>
    <s v="Unknown"/>
    <x v="4"/>
    <x v="0"/>
    <x v="0"/>
    <x v="0"/>
    <x v="0"/>
    <x v="0"/>
  </r>
  <r>
    <s v="CMDB.539"/>
    <s v="iCase"/>
    <x v="5"/>
    <x v="108"/>
    <x v="2"/>
    <s v="Repairs"/>
    <x v="0"/>
    <s v="Microsoft SQL Server"/>
    <s v="Website"/>
    <x v="0"/>
    <s v="Unknown"/>
    <s v="iCase.IMM.DK_x000d__x000a_iCase.IMM.EMEA_x000d__x000a_iCaseNA.IMM.AMER"/>
    <s v="Repairs"/>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3"/>
    <s v="Manual Entry Req"/>
    <s v="Manual Entry Req"/>
    <n v="0"/>
    <s v="Manual Entry Req"/>
    <s v="Manual Entry Req"/>
    <s v="Manual Entry Req"/>
    <s v="Manual Entry Req"/>
    <s v="Part 2"/>
    <s v="@#@"/>
    <s v="YES"/>
    <s v="@#@"/>
    <s v="@#@"/>
    <s v="Data Available"/>
    <x v="21"/>
    <e v="#N/A"/>
    <s v="Y"/>
    <s v="Operations"/>
    <x v="0"/>
    <x v="1"/>
    <x v="0"/>
    <x v="0"/>
    <x v="0"/>
    <x v="3"/>
  </r>
  <r>
    <s v="CMDB.487"/>
    <s v="ICE.TMOBILEPR"/>
    <x v="4"/>
    <x v="109"/>
    <x v="0"/>
    <s v="Repairs"/>
    <x v="0"/>
    <s v="Microsoft .NET"/>
    <s v="Website"/>
    <x v="0"/>
    <s v="Unknown"/>
    <s v="ICE.TMOBILEPR_x000d__x000a_"/>
    <s v="Manual Entry Req"/>
    <s v="Manual Entry Req"/>
    <s v="Manual Entry Req"/>
    <s v="Manual Entry Req"/>
    <s v="Manual Entry Req"/>
    <s v="IT operations "/>
    <x v="2"/>
    <s v="Confidential"/>
    <x v="3"/>
    <s v="Low number of incoming/outgoing linkages (&lt; 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
    <n v="0"/>
    <n v="0"/>
    <s v="Data Pending"/>
    <x v="14"/>
    <e v="#N/A"/>
    <s v="Y"/>
    <s v="Operations"/>
    <x v="0"/>
    <x v="1"/>
    <x v="0"/>
    <x v="0"/>
    <x v="0"/>
    <x v="0"/>
  </r>
  <r>
    <s v="CMDB.241"/>
    <s v="IFS"/>
    <x v="2"/>
    <x v="110"/>
    <x v="0"/>
    <s v="ERP"/>
    <x v="3"/>
    <s v="Microsoft .NET"/>
    <s v="Other"/>
    <x v="0"/>
    <s v="Unknown"/>
    <s v="IFS (Parent)"/>
    <s v="FinanceandControlship"/>
    <s v="FinanceOperations"/>
    <s v="Manual Entry Req"/>
    <s v="Manual Entry Req"/>
    <s v="Parent entry not an individual application"/>
    <s v="Business operations "/>
    <x v="2"/>
    <s v="Confidential"/>
    <x v="2"/>
    <s v="No incoming/outgoing linkages, "/>
    <s v="Single database type_x000a_"/>
    <s v="Single language/technology for 95% of code base_x000a_"/>
    <s v="Extended premier paid support"/>
    <s v="Standard skill set"/>
    <s v="Unknown"/>
    <x v="3"/>
    <s v="Manual Entry Req"/>
    <s v="Manual Entry Req"/>
    <n v="0"/>
    <s v="Manual Entry Req"/>
    <s v="Manual Entry Req"/>
    <s v="Manual Entry Req"/>
    <s v="Manual Entry Req"/>
    <s v="Part 2"/>
    <s v="YES"/>
    <s v="YES"/>
    <s v="@#@"/>
    <s v="@#@"/>
    <s v="Data Available"/>
    <x v="11"/>
    <e v="#N/A"/>
    <s v="Y"/>
    <s v="Finance"/>
    <x v="7"/>
    <x v="0"/>
    <x v="0"/>
    <x v="0"/>
    <x v="0"/>
    <x v="0"/>
  </r>
  <r>
    <s v="S3.226"/>
    <s v="IM Global Mobile App"/>
    <x v="0"/>
    <x v="100"/>
    <x v="5"/>
    <s v="Sales"/>
    <x v="1"/>
    <s v="iOS, Android_x000a__x000a_"/>
    <s v="Other"/>
    <x v="2"/>
    <s v="Unknown"/>
    <s v="Simple eCommerce App"/>
    <s v="B2B"/>
    <s v="Manual Entry Req"/>
    <s v="Manual Entry Req"/>
    <s v="Manual Entry Req"/>
    <s v="Manual Entry Req"/>
    <s v="Business operations "/>
    <x v="0"/>
    <s v="Confidential"/>
    <x v="2"/>
    <s v="Low number of incoming/outgoing linkages (&lt; 5)"/>
    <s v="Single database type_x000a_"/>
    <s v="2-3 dominant languages/technologies used"/>
    <s v="Premier paid support"/>
    <s v="Standard skill set"/>
    <s v="Unknown"/>
    <x v="0"/>
    <s v="Manual Entry Req"/>
    <s v="Manual Entry Req"/>
    <n v="0"/>
    <s v="Manual Entry Req"/>
    <s v="Manual Entry Req"/>
    <s v="Manual Entry Req"/>
    <s v="Manual Entry Req"/>
    <s v="Part 2"/>
    <s v="@#@"/>
    <s v="YES"/>
    <s v="@#@"/>
    <s v="@#@"/>
    <s v="Data Available"/>
    <x v="21"/>
    <s v="S3.226"/>
    <s v="Y"/>
    <s v="Sales"/>
    <x v="0"/>
    <x v="0"/>
    <x v="0"/>
    <x v="0"/>
    <x v="0"/>
    <x v="1"/>
  </r>
  <r>
    <s v="CMDB.172"/>
    <s v="IM Mobility CRM"/>
    <x v="0"/>
    <x v="100"/>
    <x v="0"/>
    <s v="Manual Entry Req"/>
    <x v="1"/>
    <s v="_x000a__x000a_"/>
    <s v="Other"/>
    <x v="2"/>
    <s v="Unknown"/>
    <s v="IM Mobility CRM"/>
    <s v="Manual Entry Req"/>
    <s v="Manual Entry Req"/>
    <s v="Manual Entry Req"/>
    <s v="Manual Entry Req"/>
    <s v="Manual Entry Req"/>
    <s v="Customer Operations"/>
    <x v="1"/>
    <s v="Highly Confidential"/>
    <x v="2"/>
    <s v="High number of incoming/outgoing linkages (&gt; 20)"/>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
    <n v="0"/>
    <n v="0"/>
    <s v="Data Pending"/>
    <x v="6"/>
    <e v="#N/A"/>
    <s v="Y"/>
    <s v="Unknown"/>
    <x v="8"/>
    <x v="0"/>
    <x v="0"/>
    <x v="0"/>
    <x v="0"/>
    <x v="0"/>
  </r>
  <r>
    <s v="S3.231"/>
    <s v="IM Storefront"/>
    <x v="0"/>
    <x v="74"/>
    <x v="5"/>
    <s v="Productivity Tools"/>
    <x v="1"/>
    <s v=".Net_x000a__x000a_"/>
    <s v="Other"/>
    <x v="2"/>
    <s v="Unknown"/>
    <s v="B2B eCommerce - order mangement, quotes, order history, invoice history, PnA"/>
    <s v="B2B"/>
    <s v="Manual Entry Req"/>
    <s v="Manual Entry Req"/>
    <s v="Manual Entry Req"/>
    <s v="Manual Entry Req"/>
    <s v="Business operations "/>
    <x v="0"/>
    <s v="Confidential"/>
    <x v="5"/>
    <s v="Low number of incoming/outgoing linkages (&lt; 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YES"/>
    <s v="@#@"/>
    <s v="@#@"/>
    <s v="Data Available"/>
    <x v="21"/>
    <s v="S3.231"/>
    <s v="Y"/>
    <s v="Sales"/>
    <x v="0"/>
    <x v="1"/>
    <x v="0"/>
    <x v="0"/>
    <x v="0"/>
    <x v="1"/>
  </r>
  <r>
    <s v="CMDB.110"/>
    <s v="IM Trade-In"/>
    <x v="1"/>
    <x v="111"/>
    <x v="0"/>
    <s v="eCommerce"/>
    <x v="0"/>
    <s v=".net"/>
    <s v="Website"/>
    <x v="0"/>
    <s v="Unknown"/>
    <s v="Trade-In, Trade-Up, Buyback (In-House Built)"/>
    <s v="B2B"/>
    <s v="Manual Entry Req"/>
    <s v="Manual Entry Req"/>
    <s v="Manual Entry Req"/>
    <s v="Manual Entry Req"/>
    <s v="Customer Operations"/>
    <x v="1"/>
    <s v="Highly Confidential"/>
    <x v="3"/>
    <s v="High number of incoming/outgoing linkages (&gt; 20)"/>
    <s v="Single database type_x000a_"/>
    <s v="Single language/technology for 95% of code base_x000a_"/>
    <s v="Internal Support"/>
    <s v="Standard skill set"/>
    <s v="Unknown"/>
    <x v="3"/>
    <s v="Manual Entry Req"/>
    <s v="Manual Entry Req"/>
    <s v="Not Available"/>
    <s v="Manual Entry Req"/>
    <s v="Manual Entry Req"/>
    <s v="Manual Entry Req"/>
    <s v="Manual Entry Req"/>
    <s v="Part 2"/>
    <s v="@#@"/>
    <s v="@#@"/>
    <n v="0"/>
    <n v="0"/>
    <s v="Data Pending"/>
    <x v="0"/>
    <e v="#N/A"/>
    <s v="Y"/>
    <s v="Sales"/>
    <x v="0"/>
    <x v="1"/>
    <x v="0"/>
    <x v="0"/>
    <x v="0"/>
    <x v="0"/>
  </r>
  <r>
    <s v="CMDB.45"/>
    <s v="IM36 (CRM)"/>
    <x v="0"/>
    <x v="112"/>
    <x v="0"/>
    <s v="Sales &amp; Customer Service"/>
    <x v="2"/>
    <s v=".net"/>
    <s v="Website"/>
    <x v="1"/>
    <s v="Third Party "/>
    <s v="CRM dynamics"/>
    <s v="Sales"/>
    <s v="CustomerRelationship"/>
    <s v="All 4"/>
    <s v="Manual Entry Req"/>
    <s v="Manual Entry Req"/>
    <s v="Business operations "/>
    <x v="2"/>
    <s v="Confidential"/>
    <x v="4"/>
    <s v="High number of incoming/outgoing linkages (&gt; 20)"/>
    <s v="Single database type_x000a_"/>
    <s v="2-3 dominant languages/technologies used"/>
    <s v="Unknown"/>
    <s v="Niche / Premium skill set"/>
    <s v=" Exists but not updated"/>
    <x v="0"/>
    <s v="Manual Entry Req"/>
    <s v="Manual Entry Req"/>
    <s v="Not Available"/>
    <s v="Manual Entry Req"/>
    <s v="Manual Entry Req"/>
    <s v="Manual Entry Req"/>
    <s v="Manual Entry Req"/>
    <s v="Part 2"/>
    <s v="YES"/>
    <s v="YES"/>
    <s v="@#@"/>
    <s v="@#@"/>
    <s v="Data Available"/>
    <x v="6"/>
    <e v="#N/A"/>
    <s v="Y"/>
    <s v="Sales"/>
    <x v="0"/>
    <x v="0"/>
    <x v="0"/>
    <x v="0"/>
    <x v="0"/>
    <x v="0"/>
  </r>
  <r>
    <s v="US.125"/>
    <s v="IM-AnAce"/>
    <x v="0"/>
    <x v="113"/>
    <x v="0"/>
    <s v="Product Management"/>
    <x v="0"/>
    <s v="Windows NT/2/XP/23 ServerSQL ServerC/C++"/>
    <s v="Client Server"/>
    <x v="0"/>
    <s v="Unknown"/>
    <s v="Work flow inbound alerts and notification system between vendor management, AP, and the ALCs. (Different than the workflow between ops and P2P)   Includes: Expedited Freight Form - Workflow tool between ops and P2"/>
    <s v="Supply Chain Mgmt"/>
    <s v="Manual Entry Req"/>
    <s v="Manual Entry Req"/>
    <s v="Manual Entry Req"/>
    <s v="Manual Entry Req"/>
    <s v="Business operations "/>
    <x v="0"/>
    <s v="Confidential"/>
    <x v="1"/>
    <s v="Medium / High number of incoming/outgoing linkages (10-15)"/>
    <s v="Single database type_x000a_"/>
    <s v="Single language/technology for 95% of code base_x000a_"/>
    <s v="Internal Support"/>
    <s v="Standard skill set"/>
    <s v="Unknown"/>
    <x v="3"/>
    <s v="Manual Entry Req"/>
    <s v="Manual Entry Req"/>
    <n v="0"/>
    <s v="Manual Entry Req"/>
    <s v="Manual Entry Req"/>
    <s v="Manual Entry Req"/>
    <s v="Manual Entry Req"/>
    <s v="Part 2"/>
    <s v="@#@"/>
    <s v="@#@"/>
    <n v="0"/>
    <n v="0"/>
    <s v="Data Pending"/>
    <x v="5"/>
    <e v="#N/A"/>
    <s v="Y"/>
    <s v="Warehouse"/>
    <x v="0"/>
    <x v="1"/>
    <x v="0"/>
    <x v="0"/>
    <x v="0"/>
    <x v="0"/>
  </r>
  <r>
    <s v="CMDB.47"/>
    <s v="IM-Apple"/>
    <x v="0"/>
    <x v="114"/>
    <x v="3"/>
    <s v="Finance Management"/>
    <x v="1"/>
    <s v="Power BI Report Server - 15..118.159"/>
    <s v="Other"/>
    <x v="0"/>
    <s v="Unknown"/>
    <s v="Order"/>
    <s v="Manual Entry Req"/>
    <s v="Manual Entry Req"/>
    <s v="Manual Entry Req"/>
    <s v="Manual Entry Req"/>
    <s v="Manual Entry Req"/>
    <s v="Customer Operations"/>
    <x v="2"/>
    <s v="Highly Confidential"/>
    <x v="2"/>
    <s v="Medium / High number of incoming/outgoing linkages (10-1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
    <n v="0"/>
    <n v="0"/>
    <s v="Data Pending"/>
    <x v="8"/>
    <e v="#N/A"/>
    <s v="Y"/>
    <s v="Finance"/>
    <x v="0"/>
    <x v="0"/>
    <x v="0"/>
    <x v="0"/>
    <x v="0"/>
    <x v="1"/>
  </r>
  <r>
    <s v="US.126"/>
    <s v="IM-Aware/CDR/IM Visible enhanced shipment tracking"/>
    <x v="0"/>
    <x v="113"/>
    <x v="0"/>
    <s v="Finance Management"/>
    <x v="0"/>
    <s v="Windows NT/2/XP/23 ServerSQL ServerC/C++"/>
    <s v="Client Server"/>
    <x v="0"/>
    <s v="Unknown"/>
    <s v="ALC order information repository.  Provides information such as tracking numbers, part numbers, and weight of shipped orders. Visbility tool for outbound and inbound orders within IM-First."/>
    <s v="Document Management"/>
    <s v="Manual Entry Req"/>
    <s v="Manual Entry Req"/>
    <s v="Manual Entry Req"/>
    <s v="Manual Entry Req"/>
    <s v="Business operations "/>
    <x v="0"/>
    <s v="Non Confidential"/>
    <x v="1"/>
    <s v="Low number of incoming/outgoing linkages (&lt; 5)"/>
    <s v="Single database type_x000a_"/>
    <s v="Single language/technology for 95% of code base_x000a_"/>
    <s v="Internal Support"/>
    <s v="Standard skill set"/>
    <s v="Unknown"/>
    <x v="3"/>
    <s v="Manual Entry Req"/>
    <s v="Manual Entry Req"/>
    <n v="0"/>
    <s v="Manual Entry Req"/>
    <s v="Manual Entry Req"/>
    <s v="Manual Entry Req"/>
    <s v="Manual Entry Req"/>
    <s v="Part 2"/>
    <s v="@#@"/>
    <s v="YES"/>
    <n v="0"/>
    <n v="0"/>
    <s v="Data Available"/>
    <x v="7"/>
    <e v="#N/A"/>
    <s v="Y"/>
    <s v="IT"/>
    <x v="0"/>
    <x v="1"/>
    <x v="0"/>
    <x v="0"/>
    <x v="0"/>
    <x v="1"/>
  </r>
  <r>
    <s v="S3.244"/>
    <s v="IMCA/Einspieler"/>
    <x v="2"/>
    <x v="18"/>
    <x v="5"/>
    <s v="Logistics"/>
    <x v="0"/>
    <s v="SQL/MS Access/VBA/SQL native_x000a__x000a_MS Access;#SQL Server"/>
    <s v="Other"/>
    <x v="0"/>
    <s v="Unknown"/>
    <s v="functional: execute requests to IMPulse (read/write) --&gt; a short list: Readout orders for Sales-Hold, Credit-Hold Release Sales-Hold, Credit-Hold Generate PO (Purchase order); Receiving of PO's; Booking AP (Trade) Booking AP Expense AP Payment, AR Payment Update Data in Customer, Products Generate Retail-Orders; Generate Orders/Credit-Memos with non sku manage Customer Pricing included Customer Flags with Transfer over IMCA to IMPulse technical: MS-Access mdb SQL-tables in native access;Access over VBA/ADO (native T-SQL) needed resources: SQL-Server (DSS/local data), File-Server common issues: missing rights, resources not available, problems with IMPulse"/>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YES"/>
    <s v="@#@"/>
    <s v="@#@"/>
    <s v="Data Available"/>
    <x v="21"/>
    <s v="S3.244"/>
    <s v="Y"/>
    <s v="Finance"/>
    <x v="0"/>
    <x v="0"/>
    <x v="0"/>
    <x v="0"/>
    <x v="1"/>
    <x v="1"/>
  </r>
  <r>
    <s v="CMDB.304"/>
    <s v="IMCounted"/>
    <x v="0"/>
    <x v="104"/>
    <x v="0"/>
    <s v="IS Supporting Applications"/>
    <x v="0"/>
    <s v="SQL Server, IIS_x000a_Windows_x000a_SQL Server"/>
    <s v="Website"/>
    <x v="0"/>
    <s v="Unknown"/>
    <s v="IMFirst IMCounted"/>
    <s v="Supporting Application"/>
    <s v="Manual Entry Req"/>
    <s v="Manual Entry Req"/>
    <s v="Manual Entry Req"/>
    <s v="Manual Entry Req"/>
    <s v="IT operations "/>
    <x v="2"/>
    <s v="Non Confidential"/>
    <x v="4"/>
    <s v="Low number of incoming/outgoing linkages (&lt; 5)"/>
    <s v="Single database type_x000a_"/>
    <s v="2-3 dominant languages/technologies used"/>
    <s v="Internal Support"/>
    <s v="Standard skill set"/>
    <s v="Unknown"/>
    <x v="3"/>
    <s v="Manual Entry Req"/>
    <s v="Manual Entry Req"/>
    <n v="500000"/>
    <s v="Manual Entry Req"/>
    <s v="Manual Entry Req"/>
    <s v="Manual Entry Req"/>
    <s v="Manual Entry Req"/>
    <s v="Part 2"/>
    <s v="@#@"/>
    <s v="@#@"/>
    <s v="D"/>
    <s v="Same name"/>
    <s v="Data Pending"/>
    <x v="14"/>
    <e v="#N/A"/>
    <s v="Y"/>
    <s v="IT"/>
    <x v="0"/>
    <x v="1"/>
    <x v="0"/>
    <x v="0"/>
    <x v="0"/>
    <x v="3"/>
  </r>
  <r>
    <s v="US.129"/>
    <s v="IM-Credit - Credit Increase (CR Increase)"/>
    <x v="0"/>
    <x v="0"/>
    <x v="0"/>
    <s v="Not Available"/>
    <x v="0"/>
    <s v="ASP_x000a__x000a_"/>
    <s v="x"/>
    <x v="0"/>
    <s v="Unknown"/>
    <s v="Web based application that is used to facilitate Credit Line increases submitted from sales and credit"/>
    <s v="Manual Entry Req"/>
    <s v="Manual Entry Req"/>
    <s v="Manual Entry Req"/>
    <s v="Manual Entry Req"/>
    <s v="Manual Entry Req"/>
    <s v="Business operations "/>
    <x v="3"/>
    <s v="Highly Confidential"/>
    <x v="4"/>
    <s v="High number of incoming/outgoing linkages (&gt; 20)"/>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
    <n v="0"/>
    <n v="0"/>
    <s v="Data Pending"/>
    <x v="0"/>
    <e v="#N/A"/>
    <s v="Y"/>
    <s v="Finance"/>
    <x v="0"/>
    <x v="0"/>
    <x v="0"/>
    <x v="0"/>
    <x v="0"/>
    <x v="0"/>
  </r>
  <r>
    <s v="CMDB.129"/>
    <s v="IMDriven"/>
    <x v="0"/>
    <x v="85"/>
    <x v="0"/>
    <s v="Warehouse Management"/>
    <x v="0"/>
    <s v=".Net Framework, C#, VB.Net, SQL Server"/>
    <s v="Website"/>
    <x v="0"/>
    <s v="monolith (non-tiered) architecture"/>
    <s v="Web/RF interface for receiving and other functionalities for IMFirst"/>
    <s v="SupplyChain"/>
    <s v="Warehouse Management"/>
    <s v="Manual Entry Req"/>
    <s v="Manual Entry Req"/>
    <s v="Manual Entry Req"/>
    <s v="Business operations "/>
    <x v="2"/>
    <s v="Confidential"/>
    <x v="5"/>
    <s v="Low number of incoming/outgoing linkages (&lt; 5)"/>
    <s v="Two dominant database types used"/>
    <s v="2-3 dominant languages/technologies used"/>
    <s v="Unknown"/>
    <s v="Standard skill set"/>
    <s v=" Exists but not updated"/>
    <x v="2"/>
    <s v="Manual Entry Req"/>
    <s v="Manual Entry Req"/>
    <n v="500000"/>
    <s v="Manual Entry Req"/>
    <s v="Manual Entry Req"/>
    <s v="Manual Entry Req"/>
    <s v="Manual Entry Req"/>
    <s v="Part 2"/>
    <s v="YES"/>
    <s v="YES"/>
    <s v="@#@"/>
    <s v="@#@"/>
    <s v="Data Available"/>
    <x v="14"/>
    <e v="#N/A"/>
    <s v="Y"/>
    <s v="Warehouse"/>
    <x v="0"/>
    <x v="0"/>
    <x v="1"/>
    <x v="0"/>
    <x v="0"/>
    <x v="3"/>
  </r>
  <r>
    <s v="US.130"/>
    <s v="IM-Driven &amp; IM-Driven LDB extract job"/>
    <x v="0"/>
    <x v="113"/>
    <x v="0"/>
    <s v="Reporting"/>
    <x v="1"/>
    <s v=".Net_x000a__x000a_"/>
    <s v="Client Server"/>
    <x v="0"/>
    <s v="Unknown"/>
    <s v="Enhanced ALC Receiving Core.  LDB extract (runs at each site, exports data for LDB and FTP's to ETL and then to LDB)"/>
    <s v="Supporting Application"/>
    <s v="Manual Entry Req"/>
    <s v="Manual Entry Req"/>
    <s v="Manual Entry Req"/>
    <s v="Manual Entry Req"/>
    <s v="Business operations "/>
    <x v="0"/>
    <s v="Confidential"/>
    <x v="1"/>
    <s v="Low number of incoming/outgoing linkages (&lt; 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
    <n v="0"/>
    <n v="0"/>
    <s v="Data Pending"/>
    <x v="15"/>
    <e v="#N/A"/>
    <s v="Y"/>
    <s v="IT"/>
    <x v="0"/>
    <x v="1"/>
    <x v="0"/>
    <x v="0"/>
    <x v="0"/>
    <x v="0"/>
  </r>
  <r>
    <s v="US.131"/>
    <s v="IM-ESD"/>
    <x v="0"/>
    <x v="113"/>
    <x v="0"/>
    <s v="IS Supporting Applications"/>
    <x v="1"/>
    <s v="ASP.NETSQL 2Java"/>
    <s v="x"/>
    <x v="2"/>
    <s v="Unknown"/>
    <s v="Electro Static Discharge - simple app that USML uses to report on ESD compliance.  Tool to view ESD Compliance"/>
    <s v="Reporting"/>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3"/>
    <s v="Manual Entry Req"/>
    <s v="Manual Entry Req"/>
    <n v="0"/>
    <s v="Manual Entry Req"/>
    <s v="Manual Entry Req"/>
    <s v="Manual Entry Req"/>
    <s v="Manual Entry Req"/>
    <s v="Part 2"/>
    <s v="@#@"/>
    <s v="@#@"/>
    <n v="0"/>
    <n v="0"/>
    <s v="Data Pending"/>
    <x v="1"/>
    <e v="#N/A"/>
    <s v="Y"/>
    <s v="Reporting"/>
    <x v="0"/>
    <x v="1"/>
    <x v="0"/>
    <x v="0"/>
    <x v="0"/>
    <x v="0"/>
  </r>
  <r>
    <s v="CMDB.276"/>
    <s v="IMFirst"/>
    <x v="0"/>
    <x v="115"/>
    <x v="0"/>
    <s v="Warehouse Management"/>
    <x v="0"/>
    <s v="C, Cobol, Oracle"/>
    <s v="Other"/>
    <x v="0"/>
    <s v="monolith (non-tiered) architecture"/>
    <s v="ITSM IMFirst (Parent)"/>
    <s v="SupplyChain"/>
    <s v="Warehouse Management"/>
    <s v="Manual Entry Req"/>
    <s v="Manual Entry Req"/>
    <s v="Manual Entry Req"/>
    <s v="Business operations "/>
    <x v="2"/>
    <s v="Confidential"/>
    <x v="4"/>
    <s v="High number of incoming/outgoing linkages (&gt; 20)"/>
    <s v="Single database type_x000a_"/>
    <s v="2-3 dominant languages/technologies used"/>
    <s v="Unknown"/>
    <s v="Niche / Premium skill set"/>
    <s v=" Exists and updated"/>
    <x v="2"/>
    <s v="Manual Entry Req"/>
    <s v="Manual Entry Req"/>
    <n v="0"/>
    <s v="Manual Entry Req"/>
    <s v="Manual Entry Req"/>
    <s v="Manual Entry Req"/>
    <s v="Manual Entry Req"/>
    <s v="Part 2"/>
    <s v="YES"/>
    <s v="YES"/>
    <s v="@#@"/>
    <s v="@#@"/>
    <s v="Data Available"/>
    <x v="15"/>
    <e v="#N/A"/>
    <s v="Y"/>
    <s v="Warehouse"/>
    <x v="0"/>
    <x v="0"/>
    <x v="1"/>
    <x v="0"/>
    <x v="0"/>
    <x v="3"/>
  </r>
  <r>
    <s v="US.143"/>
    <s v="IMInformed"/>
    <x v="0"/>
    <x v="41"/>
    <x v="0"/>
    <s v="Sales"/>
    <x v="0"/>
    <s v="ASP / MSSQL Server"/>
    <s v="Website"/>
    <x v="0"/>
    <s v="Unknown"/>
    <s v="Issue tracking/workflow system for _x000a_ - Product management exception requests_x000a_ - Technical support return requests _x000a_ - Accounts payable check requests_x000a_  _x000a_ Allows users to create issues, route them to the correct recipients and send confirmation messages to external customers."/>
    <s v="Supporting Application"/>
    <s v="Manual Entry Req"/>
    <s v="Manual Entry Req"/>
    <s v="Manual Entry Req"/>
    <s v="Manual Entry Req"/>
    <s v="Unknown"/>
    <x v="3"/>
    <s v="Confidential"/>
    <x v="2"/>
    <s v="Medium / High number of incoming/outgoing linkages (10-15)"/>
    <s v="Single database type_x000a_"/>
    <s v="Single language/technology for 95% of code base_x000a_"/>
    <s v="Internal Support"/>
    <s v="Standard skill set"/>
    <s v="Unknown"/>
    <x v="1"/>
    <n v="0"/>
    <s v="Manual Entry Req"/>
    <n v="0"/>
    <s v="Manual Entry Req"/>
    <s v="Manual Entry Req"/>
    <s v="Manual Entry Req"/>
    <s v="Manual Entry Req"/>
    <s v="Part 2"/>
    <s v="YES"/>
    <s v="YES"/>
    <s v="@#@"/>
    <s v="@#@"/>
    <s v="Data Available"/>
    <x v="5"/>
    <e v="#N/A"/>
    <s v="Y"/>
    <s v="Sales"/>
    <x v="0"/>
    <x v="0"/>
    <x v="0"/>
    <x v="1"/>
    <x v="0"/>
    <x v="0"/>
  </r>
  <r>
    <s v="US.132"/>
    <s v="IM-Inside"/>
    <x v="0"/>
    <x v="86"/>
    <x v="0"/>
    <s v="IS Supporting Applications"/>
    <x v="0"/>
    <s v="Windows NT/2/XP/23 ServerSQL Server"/>
    <s v="web-based"/>
    <x v="2"/>
    <s v="Unknown"/>
    <s v="Corporate intranet site"/>
    <s v="Manual Entry Req"/>
    <s v="Manual Entry Req"/>
    <s v="Manual Entry Req"/>
    <s v="Manual Entry Req"/>
    <s v="Manual Entry Req"/>
    <s v="IT operations "/>
    <x v="0"/>
    <s v="Confidential"/>
    <x v="2"/>
    <s v="Low number of incoming/outgoing linkages (&lt; 5)"/>
    <s v="Single database type_x000a_"/>
    <s v="Single language/technology for 95% of code base_x000a_"/>
    <s v="Internal Support"/>
    <s v="Standard skill set"/>
    <s v="Unknown"/>
    <x v="3"/>
    <s v="Manual Entry Req"/>
    <s v="Manual Entry Req"/>
    <s v="Not Available"/>
    <s v="Manual Entry Req"/>
    <s v="Manual Entry Req"/>
    <s v="Manual Entry Req"/>
    <s v="Manual Entry Req"/>
    <s v="Part 2"/>
    <s v="@#@"/>
    <s v="@#@"/>
    <n v="0"/>
    <n v="0"/>
    <s v="Data Pending"/>
    <x v="15"/>
    <e v="#N/A"/>
    <s v="Y"/>
    <s v="Finance"/>
    <x v="0"/>
    <x v="1"/>
    <x v="0"/>
    <x v="0"/>
    <x v="0"/>
    <x v="0"/>
  </r>
  <r>
    <s v="US.145"/>
    <s v="IML Billing"/>
    <x v="0"/>
    <x v="86"/>
    <x v="3"/>
    <s v="IS Supporting Applications"/>
    <x v="0"/>
    <s v="SSIS_x000a_SQL Server Stored Procedures"/>
    <s v="Other"/>
    <x v="2"/>
    <s v="Unknown"/>
    <s v="Invoicing system for IML partners;_x000a_Support is a collboration with Finance team"/>
    <s v="Invoicing for IML Partners"/>
    <s v="Manual Entry Req"/>
    <s v="Manual Entry Req"/>
    <s v="Manual Entry Req"/>
    <s v="Manual Entry Req"/>
    <s v="Business operations "/>
    <x v="1"/>
    <s v="Highly Confidential"/>
    <x v="2"/>
    <s v="High number of incoming/outgoing linkages (&gt; 20)"/>
    <s v="Single database type_x000a_"/>
    <s v="Single language/technology for 95% of code base_x000a_"/>
    <s v="Internal Support"/>
    <s v="Standard skill set"/>
    <s v="Unknown"/>
    <x v="3"/>
    <s v="Manual Entry Req"/>
    <s v="Manual Entry Req"/>
    <n v="5000"/>
    <s v="Manual Entry Req"/>
    <s v="Manual Entry Req"/>
    <s v="Manual Entry Req"/>
    <s v="Manual Entry Req"/>
    <s v="Part 2"/>
    <s v="@#@"/>
    <s v="@#@"/>
    <n v="0"/>
    <n v="0"/>
    <s v="Data Pending"/>
    <x v="2"/>
    <e v="#N/A"/>
    <s v="Y"/>
    <s v="Finance"/>
    <x v="0"/>
    <x v="1"/>
    <x v="0"/>
    <x v="0"/>
    <x v="0"/>
    <x v="1"/>
  </r>
  <r>
    <s v="CMDB.481"/>
    <s v="DLMReporting IMM "/>
    <x v="1"/>
    <x v="116"/>
    <x v="0"/>
    <s v="IS Supporting Applications"/>
    <x v="0"/>
    <s v="Microsoft .NET"/>
    <s v="Website"/>
    <x v="0"/>
    <s v="Unknown"/>
    <s v="Centralized database and application which able to holds the next informations: application list, hardware/software inventory, IT invoices, maintenance surface for daily/weekly/monthly/quarterly/yearly IT task. Application handles reports also (Impulse security)."/>
    <s v="Supporting Application"/>
    <s v="Manual Entry Req"/>
    <s v="Manual Entry Req"/>
    <s v="Manual Entry Req"/>
    <s v="Manual Entry Req"/>
    <s v="Business operations "/>
    <x v="2"/>
    <s v="Confidential"/>
    <x v="2"/>
    <s v="Low number of incoming/outgoing linkages (&lt; 5)"/>
    <s v="Single database type_x000a_"/>
    <s v="Single language/technology for 95% of code base_x000a_"/>
    <s v="Support in roadmap"/>
    <s v="Standard skill set"/>
    <s v="Unknown"/>
    <x v="3"/>
    <s v="Manual Entry Req"/>
    <s v="Manual Entry Req"/>
    <n v="0"/>
    <s v="Manual Entry Req"/>
    <s v="Manual Entry Req"/>
    <s v="Manual Entry Req"/>
    <s v="Manual Entry Req"/>
    <s v="Part 2"/>
    <s v="@#@"/>
    <s v="@#@"/>
    <n v="0"/>
    <n v="0"/>
    <s v="Data Pending"/>
    <x v="4"/>
    <e v="#N/A"/>
    <s v="Y"/>
    <s v="IT"/>
    <x v="0"/>
    <x v="1"/>
    <x v="0"/>
    <x v="0"/>
    <x v="0"/>
    <x v="0"/>
  </r>
  <r>
    <s v="CMDB.553"/>
    <s v="IMPRIME"/>
    <x v="5"/>
    <x v="117"/>
    <x v="0"/>
    <s v="Finance Management"/>
    <x v="0"/>
    <s v="Microsoft SQL Server 219"/>
    <s v="Other"/>
    <x v="4"/>
    <s v="Unknown"/>
    <s v="IMPRIME.IM.GLBL"/>
    <s v="Pricing Optimization"/>
    <s v="Manual Entry Req"/>
    <s v="Manual Entry Req"/>
    <s v="Manual Entry Req"/>
    <s v="Manual Entry Req"/>
    <s v="IT operations "/>
    <x v="1"/>
    <s v="Confidential"/>
    <x v="1"/>
    <s v="Low number of incoming/outgoing linkages (&lt; 5)"/>
    <s v="Single database type_x000a_"/>
    <s v="Single language/technology for 95% of code base_x000a_"/>
    <s v="Internal Support"/>
    <s v="Standard skill set"/>
    <s v="Unknown"/>
    <x v="4"/>
    <s v="Manual Entry Req"/>
    <s v="Manual Entry Req"/>
    <n v="15000"/>
    <s v="Manual Entry Req"/>
    <s v="Manual Entry Req"/>
    <s v="Manual Entry Req"/>
    <s v="Manual Entry Req"/>
    <s v="Part 2"/>
    <s v="@#@"/>
    <s v="@#@"/>
    <n v="0"/>
    <n v="0"/>
    <s v="Data Pending"/>
    <x v="14"/>
    <e v="#N/A"/>
    <s v="Y"/>
    <s v="Product"/>
    <x v="0"/>
    <x v="0"/>
    <x v="0"/>
    <x v="0"/>
    <x v="1"/>
    <x v="0"/>
  </r>
  <r>
    <s v="CMDB.100"/>
    <s v="IMPulse"/>
    <x v="2"/>
    <x v="118"/>
    <x v="0"/>
    <s v="Not Available"/>
    <x v="1"/>
    <s v="_x000a__x000a_"/>
    <s v="Other"/>
    <x v="2"/>
    <s v="monolith (non-tiered) architecture"/>
    <s v="IMPulse"/>
    <s v="EnterpriseApplication"/>
    <s v="Operating Systems"/>
    <s v="Manual Entry Req"/>
    <s v="Manual Entry Req"/>
    <s v="Manual Entry Req"/>
    <s v="IT operations "/>
    <x v="2"/>
    <s v="Highly Confidential"/>
    <x v="4"/>
    <s v="High number of incoming/outgoing linkages (&gt; 20)"/>
    <s v="Three dominant databases types used"/>
    <s v="2-3 dominant languages/technologies used"/>
    <s v="Unknown"/>
    <s v="Niche / Premium skill set"/>
    <s v=" Exists and updated"/>
    <x v="1"/>
    <s v="Manual Entry Req"/>
    <s v="Manual Entry Req"/>
    <n v="0"/>
    <s v="Manual Entry Req"/>
    <s v="Manual Entry Req"/>
    <s v="Manual Entry Req"/>
    <s v="Manual Entry Req"/>
    <s v="Part 2"/>
    <s v="YES"/>
    <s v="YES"/>
    <s v="@#@"/>
    <s v="@#@"/>
    <s v="Data Available"/>
    <x v="15"/>
    <e v="#N/A"/>
    <s v="Y"/>
    <s v="ERP"/>
    <x v="0"/>
    <x v="0"/>
    <x v="1"/>
    <x v="0"/>
    <x v="0"/>
    <x v="3"/>
  </r>
  <r>
    <s v="US.135"/>
    <s v="IM-Served"/>
    <x v="0"/>
    <x v="113"/>
    <x v="0"/>
    <s v="Finance Management"/>
    <x v="1"/>
    <s v=".Net_x000a__x000a_"/>
    <s v="Client Server"/>
    <x v="0"/>
    <s v="Unknown"/>
    <s v="Three components in this:  1. Data Element Capture  2. Intuit SN Capture  3. Xbox Door Log  This was the pre-cursor to Dashboard. Real/Near time Shipping WIP reporting  "/>
    <s v="Supporting Application"/>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3"/>
    <s v="Manual Entry Req"/>
    <s v="Manual Entry Req"/>
    <n v="0"/>
    <s v="Manual Entry Req"/>
    <s v="Manual Entry Req"/>
    <s v="Manual Entry Req"/>
    <s v="Manual Entry Req"/>
    <s v="Part 2"/>
    <s v="@#@"/>
    <s v="@#@"/>
    <n v="0"/>
    <n v="0"/>
    <s v="Data Pending"/>
    <x v="4"/>
    <e v="#N/A"/>
    <s v="Y"/>
    <s v="IT"/>
    <x v="2"/>
    <x v="0"/>
    <x v="0"/>
    <x v="0"/>
    <x v="0"/>
    <x v="0"/>
  </r>
  <r>
    <s v="CLS.15"/>
    <s v="VMWare"/>
    <x v="2"/>
    <x v="119"/>
    <x v="3"/>
    <s v="Sales"/>
    <x v="1"/>
    <s v=".net_x000a__x000a_"/>
    <s v="Other"/>
    <x v="0"/>
    <s v="Unknown"/>
    <s v="Currently hosted and maintained from Norwich, needs to be independent"/>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Internal Support"/>
    <s v="Standard skill set"/>
    <s v="Unknown"/>
    <x v="3"/>
    <s v="Manual Entry Req"/>
    <s v="Manual Entry Req"/>
    <s v="Not Available"/>
    <s v="Manual Entry Req"/>
    <s v="Manual Entry Req"/>
    <s v="Manual Entry Req"/>
    <s v="Manual Entry Req"/>
    <s v="Part 2"/>
    <s v="@#@"/>
    <s v="@#@"/>
    <n v="0"/>
    <n v="0"/>
    <s v="Data Pending"/>
    <x v="15"/>
    <e v="#N/A"/>
    <s v="Y"/>
    <s v="Sales"/>
    <x v="0"/>
    <x v="1"/>
    <x v="0"/>
    <x v="0"/>
    <x v="0"/>
    <x v="1"/>
  </r>
  <r>
    <s v="S3.275"/>
    <s v="Informix"/>
    <x v="0"/>
    <x v="101"/>
    <x v="2"/>
    <s v="IS Supporting Applications"/>
    <x v="1"/>
    <s v="_x000a__x000a_"/>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YES"/>
    <s v="YES"/>
    <s v="@#@"/>
    <s v="@#@"/>
    <s v="Data Available"/>
    <x v="21"/>
    <s v="S3.275"/>
    <s v="Y"/>
    <s v="Reporting"/>
    <x v="0"/>
    <x v="1"/>
    <x v="0"/>
    <x v="0"/>
    <x v="0"/>
    <x v="1"/>
  </r>
  <r>
    <s v="S3.277"/>
    <s v="Inquire Catalog Legacy Web"/>
    <x v="0"/>
    <x v="74"/>
    <x v="5"/>
    <s v="eCommerce"/>
    <x v="1"/>
    <s v="Java/J2EE/struts,MVC_x000a_Suse 12_x000a_"/>
    <s v="Other"/>
    <x v="0"/>
    <s v="Unknown"/>
    <s v="Product Catalog for Legacy Web. Component of Reseller Site Legacy Web."/>
    <s v="eCommerce"/>
    <s v="Manual Entry Req"/>
    <s v="Manual Entry Req"/>
    <s v="Manual Entry Req"/>
    <s v="Manual Entry Req"/>
    <s v="Business operations "/>
    <x v="2"/>
    <s v="Confidential"/>
    <x v="5"/>
    <s v="Low number of incoming/outgoing linkages (&lt; 5)"/>
    <s v="Single database type_x000a_"/>
    <s v="2-3 dominant languages/technologies used"/>
    <s v="Premier paid support"/>
    <s v="Standard skill set"/>
    <s v="Unknown"/>
    <x v="4"/>
    <s v="Manual Entry Req"/>
    <s v="Manual Entry Req"/>
    <s v="Not Available"/>
    <s v="Manual Entry Req"/>
    <s v="Manual Entry Req"/>
    <s v="Manual Entry Req"/>
    <s v="Manual Entry Req"/>
    <s v="Part 2"/>
    <s v="@#@"/>
    <s v="YES"/>
    <s v="@#@"/>
    <s v="@#@"/>
    <s v="Data Available"/>
    <x v="21"/>
    <s v="S3.277"/>
    <s v="Y"/>
    <s v="Sales"/>
    <x v="0"/>
    <x v="0"/>
    <x v="0"/>
    <x v="0"/>
    <x v="0"/>
    <x v="1"/>
  </r>
  <r>
    <s v="US.158"/>
    <s v="Intel DataBase"/>
    <x v="0"/>
    <x v="120"/>
    <x v="0"/>
    <s v="IS Supporting Applications"/>
    <x v="0"/>
    <s v="MS AccessMS Access (with or without macros)"/>
    <s v="Client Server"/>
    <x v="0"/>
    <s v="Unknown"/>
    <s v="keeps historical data regarding Intel Cost overrides on sales orders. We manage Intel ACOP claims using this."/>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
    <n v="0"/>
    <n v="0"/>
    <s v="Data Pending"/>
    <x v="4"/>
    <e v="#N/A"/>
    <s v="Y"/>
    <s v="Unknown"/>
    <x v="4"/>
    <x v="0"/>
    <x v="0"/>
    <x v="0"/>
    <x v="0"/>
    <x v="0"/>
  </r>
  <r>
    <s v="S3.279"/>
    <s v="Intelligrated Easy Pick"/>
    <x v="0"/>
    <x v="101"/>
    <x v="5"/>
    <s v="Data Governance"/>
    <x v="1"/>
    <s v="_x000a__x000a_"/>
    <s v="Other"/>
    <x v="2"/>
    <s v="Unknown"/>
    <s v="Warehouse management / automation"/>
    <s v="Supply Chain Mgmt"/>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YES"/>
    <s v="YES"/>
    <s v="@#@"/>
    <s v="@#@"/>
    <s v="Data Available"/>
    <x v="21"/>
    <s v="S3.279"/>
    <s v="Y"/>
    <s v="Warehouse"/>
    <x v="0"/>
    <x v="0"/>
    <x v="0"/>
    <x v="0"/>
    <x v="0"/>
    <x v="1"/>
  </r>
  <r>
    <s v="S3.280"/>
    <s v="Intelligrated ICW"/>
    <x v="0"/>
    <x v="101"/>
    <x v="5"/>
    <s v="IS Supporting Applications"/>
    <x v="1"/>
    <s v="_x000a__x000a_"/>
    <s v="Other"/>
    <x v="2"/>
    <s v="Unknown"/>
    <s v="Warehouse management / automation"/>
    <s v="Material Handling"/>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YES"/>
    <s v="YES"/>
    <s v="@#@"/>
    <s v="@#@"/>
    <s v="Data Available"/>
    <x v="21"/>
    <s v="S3.28"/>
    <s v="Y"/>
    <s v="Warehouse"/>
    <x v="0"/>
    <x v="0"/>
    <x v="0"/>
    <x v="0"/>
    <x v="0"/>
    <x v="1"/>
  </r>
  <r>
    <s v="S3.281"/>
    <s v="Intelligrated Put to Light"/>
    <x v="0"/>
    <x v="101"/>
    <x v="4"/>
    <s v="IS Supporting Applications"/>
    <x v="1"/>
    <s v="_x000a__x000a_"/>
    <s v="Other"/>
    <x v="2"/>
    <s v="Unknown"/>
    <s v="Warehouse management / automation"/>
    <s v="Material Handling"/>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YES"/>
    <s v="YES"/>
    <s v="@#@"/>
    <s v="@#@"/>
    <s v="Data Available"/>
    <x v="10"/>
    <s v="S3.281"/>
    <s v="Y"/>
    <s v="Warehouse"/>
    <x v="0"/>
    <x v="0"/>
    <x v="0"/>
    <x v="0"/>
    <x v="0"/>
    <x v="1"/>
  </r>
  <r>
    <s v="S3.282"/>
    <s v="Intelligrated Voice Pick"/>
    <x v="0"/>
    <x v="101"/>
    <x v="2"/>
    <s v="IS Supporting Applications"/>
    <x v="1"/>
    <s v="_x000a__x000a_"/>
    <s v="Other"/>
    <x v="2"/>
    <s v="Unknown"/>
    <s v="Warehouse management / automation"/>
    <s v="Supply Chain Mgmt"/>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YES"/>
    <s v="YES"/>
    <s v="@#@"/>
    <s v="@#@"/>
    <s v="Data Available"/>
    <x v="21"/>
    <s v="S3.282"/>
    <s v="Y"/>
    <s v="Warehouse"/>
    <x v="0"/>
    <x v="0"/>
    <x v="0"/>
    <x v="0"/>
    <x v="0"/>
    <x v="1"/>
  </r>
  <r>
    <s v="CMDB.17"/>
    <s v="IT asset (MS Access)"/>
    <x v="1"/>
    <x v="121"/>
    <x v="0"/>
    <s v="Sales"/>
    <x v="0"/>
    <s v="Ms Access, SQL_x000a_Windows 10_x000a_Ms ACCESS"/>
    <s v="Website"/>
    <x v="2"/>
    <s v="Unknown"/>
    <s v="IT asset"/>
    <s v="IS Supporting Application"/>
    <s v="Manual Entry Req"/>
    <s v="Manual Entry Req"/>
    <s v="Manual Entry Req"/>
    <s v="Manual Entry Req"/>
    <s v="Business operations "/>
    <x v="1"/>
    <s v="Confidential"/>
    <x v="2"/>
    <s v="Low number of incoming/outgoing linkages (&lt; 5)"/>
    <s v="Single database type_x000a_"/>
    <s v="2-3 dominant languages/technologies used"/>
    <s v="Internal Support"/>
    <s v="Standard skill set"/>
    <s v="Unknown"/>
    <x v="0"/>
    <s v="Manual Entry Req"/>
    <s v="Manual Entry Req"/>
    <n v="0"/>
    <s v="Manual Entry Req"/>
    <s v="Manual Entry Req"/>
    <s v="Manual Entry Req"/>
    <s v="Manual Entry Req"/>
    <s v="Part 2"/>
    <s v="@#@"/>
    <s v="@#@"/>
    <n v="0"/>
    <n v="0"/>
    <s v="Data Pending"/>
    <x v="15"/>
    <e v="#N/A"/>
    <s v="Y"/>
    <s v="IT"/>
    <x v="0"/>
    <x v="0"/>
    <x v="0"/>
    <x v="0"/>
    <x v="0"/>
    <x v="0"/>
  </r>
  <r>
    <s v="CMDB.199"/>
    <s v="IWM"/>
    <x v="0"/>
    <x v="104"/>
    <x v="0"/>
    <s v="Productivity Tools"/>
    <x v="0"/>
    <s v="SQL server, .net_x000a_Windows_x000a_SQL Server"/>
    <s v="Other"/>
    <x v="0"/>
    <s v="Unknown"/>
    <s v="IWM"/>
    <s v="Warehouse Management"/>
    <s v="Manual Entry Req"/>
    <s v="Manual Entry Req"/>
    <s v="Manual Entry Req"/>
    <s v="Manual Entry Req"/>
    <s v="IT operations "/>
    <x v="2"/>
    <s v="Non Confidential"/>
    <x v="2"/>
    <s v="Low number of incoming/outgoing linkages (&lt; 5)"/>
    <s v="Single database type_x000a_"/>
    <s v="2-3 dominant languages/technologies used"/>
    <s v="Internal Support"/>
    <s v="Standard skill set"/>
    <s v="Unknown"/>
    <x v="0"/>
    <s v="Manual Entry Req"/>
    <s v="Manual Entry Req"/>
    <n v="250000"/>
    <s v="Manual Entry Req"/>
    <s v="Manual Entry Req"/>
    <s v="Manual Entry Req"/>
    <s v="Manual Entry Req"/>
    <s v="Part 2"/>
    <s v="@#@"/>
    <s v="@#@"/>
    <n v="0"/>
    <n v="0"/>
    <s v="Data Pending"/>
    <x v="14"/>
    <e v="#N/A"/>
    <s v="Y"/>
    <s v="Warehouse"/>
    <x v="0"/>
    <x v="0"/>
    <x v="0"/>
    <x v="0"/>
    <x v="1"/>
    <x v="0"/>
  </r>
  <r>
    <s v="CMDB.617"/>
    <s v="Jenkins"/>
    <x v="5"/>
    <x v="122"/>
    <x v="6"/>
    <s v="Sales"/>
    <x v="0"/>
    <s v="SQL"/>
    <s v="Website"/>
    <x v="0"/>
    <s v="Unknown"/>
    <s v="Jenkins-AU_x000d__x000a_"/>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3"/>
    <s v="Manual Entry Req"/>
    <s v="Manual Entry Req"/>
    <s v="Not Available"/>
    <s v="Manual Entry Req"/>
    <s v="Manual Entry Req"/>
    <s v="Manual Entry Req"/>
    <s v="Manual Entry Req"/>
    <s v="Part 2"/>
    <s v="@#@"/>
    <s v="@#@"/>
    <n v="0"/>
    <n v="0"/>
    <s v="Data Pending"/>
    <x v="15"/>
    <e v="#N/A"/>
    <s v="Y"/>
    <s v="IT"/>
    <x v="0"/>
    <x v="1"/>
    <x v="0"/>
    <x v="0"/>
    <x v="0"/>
    <x v="1"/>
  </r>
  <r>
    <s v="CMDB.606"/>
    <s v="Jira"/>
    <x v="5"/>
    <x v="90"/>
    <x v="6"/>
    <s v="Finance Management"/>
    <x v="3"/>
    <s v="_x000a__x000a_"/>
    <s v="Other"/>
    <x v="0"/>
    <s v="Unknown"/>
    <s v="Jira_x000d__x000a_"/>
    <s v="Manual Entry Req"/>
    <s v="Manual Entry Req"/>
    <s v="Manual Entry Req"/>
    <s v="Manual Entry Req"/>
    <s v="Manual Entry Req"/>
    <s v="Business operations "/>
    <x v="1"/>
    <s v="Non Confidential"/>
    <x v="2"/>
    <s v="Low number of incoming/outgoing linkages (&lt; 5)"/>
    <s v="Single database type_x000a_"/>
    <s v="Single language/technology for 95% of code base_x000a_"/>
    <s v="Extended premier paid support"/>
    <s v="Standard skill set"/>
    <s v="Unknown"/>
    <x v="4"/>
    <s v="Manual Entry Req"/>
    <s v="Manual Entry Req"/>
    <s v="Not Available"/>
    <s v="Manual Entry Req"/>
    <s v="Manual Entry Req"/>
    <s v="Manual Entry Req"/>
    <s v="Manual Entry Req"/>
    <s v="Part 2"/>
    <s v="@#@"/>
    <s v="@#@"/>
    <n v="0"/>
    <n v="0"/>
    <s v="Data Pending"/>
    <x v="15"/>
    <e v="#N/A"/>
    <s v="Y"/>
    <s v="Finance"/>
    <x v="0"/>
    <x v="0"/>
    <x v="0"/>
    <x v="0"/>
    <x v="0"/>
    <x v="1"/>
  </r>
  <r>
    <s v="S3.293"/>
    <s v="Kayako"/>
    <x v="0"/>
    <x v="123"/>
    <x v="5"/>
    <s v="IS Supporting Applications"/>
    <x v="1"/>
    <s v="_x000a__x000a_"/>
    <s v="Other"/>
    <x v="0"/>
    <s v="Unknown"/>
    <s v="Incident Management program - Direct"/>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YES"/>
    <s v="@#@"/>
    <s v="@#@"/>
    <s v="Data Available"/>
    <x v="21"/>
    <s v="S3.293"/>
    <s v="Y"/>
    <s v="IT"/>
    <x v="0"/>
    <x v="0"/>
    <x v="0"/>
    <x v="0"/>
    <x v="0"/>
    <x v="1"/>
  </r>
  <r>
    <s v="S3.294"/>
    <s v="Kentico"/>
    <x v="0"/>
    <x v="74"/>
    <x v="5"/>
    <s v="IS Supporting Applications"/>
    <x v="1"/>
    <s v="Kentico,.net_x000a__x000a_"/>
    <s v="Other"/>
    <x v="2"/>
    <s v="Unknown"/>
    <s v="Content Management for Imonline"/>
    <s v="IS Supporting Application"/>
    <s v="Manual Entry Req"/>
    <s v="Manual Entry Req"/>
    <s v="Manual Entry Req"/>
    <s v="Manual Entry Req"/>
    <s v="Business operations "/>
    <x v="0"/>
    <s v="Confidential"/>
    <x v="5"/>
    <s v="Low number of incoming/outgoing linkages (&lt; 5)"/>
    <s v="Single database type_x000a_"/>
    <s v="2-3 dominant languages/technologies used"/>
    <s v="Premier paid support"/>
    <s v="Standard skill set"/>
    <s v="Unknown"/>
    <x v="4"/>
    <s v="Manual Entry Req"/>
    <s v="Manual Entry Req"/>
    <s v="Not Available"/>
    <s v="Manual Entry Req"/>
    <s v="Manual Entry Req"/>
    <s v="Manual Entry Req"/>
    <s v="Manual Entry Req"/>
    <s v="Part 2"/>
    <s v="@#@"/>
    <s v="YES"/>
    <s v="@#@"/>
    <s v="@#@"/>
    <s v="Data Available"/>
    <x v="21"/>
    <s v="S3.294"/>
    <s v="Y"/>
    <s v="IT"/>
    <x v="0"/>
    <x v="0"/>
    <x v="0"/>
    <x v="0"/>
    <x v="0"/>
    <x v="1"/>
  </r>
  <r>
    <s v="CMDB.505"/>
    <s v="HCM Kronos"/>
    <x v="0"/>
    <x v="86"/>
    <x v="0"/>
    <s v="Workforce Enablement"/>
    <x v="3"/>
    <s v="JavaScript"/>
    <s v="Website"/>
    <x v="1"/>
    <s v="Unknown"/>
    <s v="Kronos.IM.GLBL_x000d__x000a_"/>
    <s v="Manual Entry Req"/>
    <s v="Manual Entry Req"/>
    <s v="Manual Entry Req"/>
    <s v="Manual Entry Req"/>
    <s v="Manual Entry Req"/>
    <s v="Business operations "/>
    <x v="1"/>
    <s v="Highly Confidential"/>
    <x v="4"/>
    <s v="High number of incoming/outgoing linkages (&gt; 20)"/>
    <s v="Single database type_x000a_"/>
    <s v="Single language/technology for 95% of code base_x000a_"/>
    <s v="Extended premier paid support"/>
    <s v="Standard skill set"/>
    <s v="Unknown"/>
    <x v="0"/>
    <s v="Manual Entry Req"/>
    <s v="Manual Entry Req"/>
    <s v="Not Available"/>
    <s v="Manual Entry Req"/>
    <s v="Manual Entry Req"/>
    <s v="Manual Entry Req"/>
    <s v="Manual Entry Req"/>
    <s v="Part 2"/>
    <s v="@#@"/>
    <s v="@#@"/>
    <n v="0"/>
    <n v="0"/>
    <s v="Data Pending"/>
    <x v="12"/>
    <e v="#N/A"/>
    <s v="Y"/>
    <s v="Workforce Enablement"/>
    <x v="0"/>
    <x v="0"/>
    <x v="0"/>
    <x v="0"/>
    <x v="0"/>
    <x v="0"/>
  </r>
  <r>
    <s v="S3.298"/>
    <s v="L&amp;D North America"/>
    <x v="0"/>
    <x v="82"/>
    <x v="3"/>
    <s v="Not Available"/>
    <x v="1"/>
    <s v="SQL/HTML/Javascript/ASP_x000a__x000a_"/>
    <s v="Other"/>
    <x v="2"/>
    <s v="Unknown"/>
    <s v="HR-HR and Employee Services-HR System"/>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3"/>
    <s v="Manual Entry Req"/>
    <s v="Manual Entry Req"/>
    <n v="0"/>
    <s v="Manual Entry Req"/>
    <s v="Manual Entry Req"/>
    <s v="Manual Entry Req"/>
    <s v="Manual Entry Req"/>
    <s v="Part 2"/>
    <s v="@#@"/>
    <s v="@#@"/>
    <n v="0"/>
    <n v="0"/>
    <s v="Data Pending"/>
    <x v="12"/>
    <e v="#N/A"/>
    <s v="Y"/>
    <s v="Workforce Enablement"/>
    <x v="0"/>
    <x v="1"/>
    <x v="0"/>
    <x v="0"/>
    <x v="0"/>
    <x v="1"/>
  </r>
  <r>
    <s v="US.169"/>
    <s v="LA Credit Log"/>
    <x v="0"/>
    <x v="86"/>
    <x v="3"/>
    <s v="Reporting"/>
    <x v="1"/>
    <s v="ASP.NET, SQL"/>
    <s v="Other"/>
    <x v="0"/>
    <s v="Unknown"/>
    <s v="Manage Credit Contacts and Sends Automated Statements"/>
    <s v="Manual Entry Req"/>
    <s v="Manual Entry Req"/>
    <s v="Manual Entry Req"/>
    <s v="Manual Entry Req"/>
    <s v="Manual Entry Req"/>
    <s v="Customer Operations"/>
    <x v="2"/>
    <s v="Highly Confidential"/>
    <x v="2"/>
    <s v="High number of incoming/outgoing linkages (&gt; 20)"/>
    <s v="Single database type_x000a_"/>
    <s v="2-3 dominant languages/technologies used"/>
    <s v="End of life_x000a_"/>
    <s v="Standard skill set"/>
    <s v="Unknown"/>
    <x v="3"/>
    <s v="Manual Entry Req"/>
    <s v="Manual Entry Req"/>
    <s v="Not Available"/>
    <s v="Manual Entry Req"/>
    <s v="Manual Entry Req"/>
    <s v="Manual Entry Req"/>
    <s v="Manual Entry Req"/>
    <s v="Part 2"/>
    <s v="@#@"/>
    <s v="@#@"/>
    <n v="0"/>
    <n v="0"/>
    <s v="Data Pending"/>
    <x v="0"/>
    <e v="#N/A"/>
    <s v="Y"/>
    <s v="IT"/>
    <x v="0"/>
    <x v="1"/>
    <x v="0"/>
    <x v="0"/>
    <x v="0"/>
    <x v="1"/>
  </r>
  <r>
    <s v="US.170"/>
    <s v="LA Email PDF ReportTool"/>
    <x v="0"/>
    <x v="86"/>
    <x v="3"/>
    <s v="Warehouse Management"/>
    <x v="1"/>
    <s v="C#, SQL"/>
    <s v="Other"/>
    <x v="0"/>
    <s v="Unknown"/>
    <s v="Windows console application that processes reports and emails them to customers"/>
    <s v="Supporting Application"/>
    <s v="Manual Entry Req"/>
    <s v="Manual Entry Req"/>
    <s v="Manual Entry Req"/>
    <s v="Manual Entry Req"/>
    <s v="IT operations "/>
    <x v="1"/>
    <s v="Non Confidential"/>
    <x v="2"/>
    <s v="Low number of incoming/outgoing linkages (&lt; 5)"/>
    <s v="Single database type_x000a_"/>
    <s v="2-3 dominant languages/technologies used"/>
    <s v="Internal Support"/>
    <s v="Standard skill set"/>
    <s v="Unknown"/>
    <x v="3"/>
    <s v="Manual Entry Req"/>
    <s v="Manual Entry Req"/>
    <s v="Not Available"/>
    <s v="Manual Entry Req"/>
    <s v="Manual Entry Req"/>
    <s v="Manual Entry Req"/>
    <s v="Manual Entry Req"/>
    <s v="Part 2"/>
    <s v="@#@"/>
    <s v="YES"/>
    <n v="0"/>
    <n v="0"/>
    <s v="Data Available"/>
    <x v="7"/>
    <e v="#N/A"/>
    <s v="Y"/>
    <s v="IT"/>
    <x v="0"/>
    <x v="1"/>
    <x v="0"/>
    <x v="0"/>
    <x v="0"/>
    <x v="1"/>
  </r>
  <r>
    <s v="S3.287"/>
    <s v="iQuote Console"/>
    <x v="4"/>
    <x v="117"/>
    <x v="3"/>
    <s v="IS Supporting Applications"/>
    <x v="1"/>
    <s v="Windows Console, C#, SQL_x000a__x000a_"/>
    <s v="Other"/>
    <x v="0"/>
    <s v="Unknown"/>
    <s v="Windows Console that transforms data and uploads information into the HP iQuote site."/>
    <s v="Manual Entry Req"/>
    <s v="Manual Entry Req"/>
    <s v="Manual Entry Req"/>
    <s v="Manual Entry Req"/>
    <s v="Manual Entry Req"/>
    <s v="Business operations "/>
    <x v="1"/>
    <s v="Confidential"/>
    <x v="5"/>
    <s v="Low number of incoming/outgoing linkages (&lt; 5)"/>
    <s v="Two dominant database types used"/>
    <s v="2-3 dominant languages/technologies used"/>
    <s v="Internal Support"/>
    <s v="Standard skill set"/>
    <s v="Unknown"/>
    <x v="3"/>
    <s v="Manual Entry Req"/>
    <s v="Manual Entry Req"/>
    <s v="Not Available"/>
    <s v="Manual Entry Req"/>
    <s v="Manual Entry Req"/>
    <s v="Manual Entry Req"/>
    <s v="Manual Entry Req"/>
    <s v="Part 2"/>
    <s v="@#@"/>
    <s v="@#@"/>
    <n v="0"/>
    <n v="0"/>
    <s v="Data Pending"/>
    <x v="16"/>
    <e v="#N/A"/>
    <s v="Y"/>
    <s v="IT"/>
    <x v="0"/>
    <x v="1"/>
    <x v="0"/>
    <x v="0"/>
    <x v="0"/>
    <x v="1"/>
  </r>
  <r>
    <s v="US.175"/>
    <s v="LA Work Sampling Tool"/>
    <x v="0"/>
    <x v="86"/>
    <x v="3"/>
    <s v="Sales"/>
    <x v="1"/>
    <s v="Windows Console, MVC, C#, XML, SQL"/>
    <s v="Other"/>
    <x v="0"/>
    <s v="Unknown"/>
    <s v="Windows Application that tracks user's activities to measure processes and productivity"/>
    <s v="Manual Entry Req"/>
    <s v="Manual Entry Req"/>
    <s v="Manual Entry Req"/>
    <s v="Manual Entry Req"/>
    <s v="Manual Entry Req"/>
    <s v="IT operations "/>
    <x v="1"/>
    <s v="Non Confidential"/>
    <x v="2"/>
    <s v="Low number of incoming/outgoing linkages (&lt; 5)"/>
    <s v="Two dominant database types used"/>
    <s v="2-3 dominant languages/technologies used"/>
    <s v="Internal Support"/>
    <s v="Standard skill set"/>
    <s v="Unknown"/>
    <x v="3"/>
    <s v="Manual Entry Req"/>
    <s v="Manual Entry Req"/>
    <s v="Not Available"/>
    <s v="Manual Entry Req"/>
    <s v="Manual Entry Req"/>
    <s v="Manual Entry Req"/>
    <s v="Manual Entry Req"/>
    <s v="Part 2"/>
    <s v="@#@"/>
    <s v="YES"/>
    <n v="0"/>
    <n v="0"/>
    <s v="Data Available"/>
    <x v="7"/>
    <e v="#N/A"/>
    <s v="Y"/>
    <s v="Finance"/>
    <x v="0"/>
    <x v="1"/>
    <x v="0"/>
    <x v="0"/>
    <x v="0"/>
    <x v="1"/>
  </r>
  <r>
    <s v="US.176"/>
    <s v="Labor Management System (LMS)"/>
    <x v="0"/>
    <x v="113"/>
    <x v="0"/>
    <s v="eCommerce"/>
    <x v="3"/>
    <s v="Windows NT/2/XP/23 ServerSQL Server"/>
    <s v="Client Server"/>
    <x v="0"/>
    <s v="Unknown"/>
    <s v="Red Prarie Labor Management platform. Records, aggragates and reports on ALC, team and associate performance. Resource forcasting &amp; productivity incentive program (eta TBD) All NA IM-First sites Core"/>
    <s v="Labor Management"/>
    <s v="Manual Entry Req"/>
    <s v="Manual Entry Req"/>
    <s v="Manual Entry Req"/>
    <s v="Manual Entry Req"/>
    <s v="Business operations "/>
    <x v="0"/>
    <s v="Confidential"/>
    <x v="4"/>
    <s v="High number of incoming/outgoing linkages (&gt; 20)"/>
    <s v="Single database type_x000a_"/>
    <s v="Single language/technology for 95% of code base_x000a_"/>
    <s v="Extended premier paid support"/>
    <s v="Standard skill set"/>
    <s v="Unknown"/>
    <x v="0"/>
    <s v="Manual Entry Req"/>
    <s v="Manual Entry Req"/>
    <n v="0"/>
    <s v="Manual Entry Req"/>
    <s v="Manual Entry Req"/>
    <s v="Manual Entry Req"/>
    <s v="Manual Entry Req"/>
    <s v="Part 2"/>
    <s v="@#@"/>
    <s v="@#@"/>
    <n v="0"/>
    <n v="0"/>
    <s v="Data Pending"/>
    <x v="12"/>
    <e v="#N/A"/>
    <s v="Y"/>
    <s v="IT"/>
    <x v="0"/>
    <x v="0"/>
    <x v="0"/>
    <x v="0"/>
    <x v="0"/>
    <x v="0"/>
  </r>
  <r>
    <s v="S3.301"/>
    <s v="Language &amp; Content support (EMEA)"/>
    <x v="0"/>
    <x v="74"/>
    <x v="5"/>
    <s v="IS Supporting Applications"/>
    <x v="1"/>
    <s v="Java/J2EE/_x000a__x000a_"/>
    <s v="Other"/>
    <x v="2"/>
    <s v="Unknown"/>
    <s v="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
    <s v="IS Supporting Application"/>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YES"/>
    <s v="@#@"/>
    <s v="@#@"/>
    <s v="Data Available"/>
    <x v="21"/>
    <s v="S3.31"/>
    <s v="Y"/>
    <s v="IT"/>
    <x v="0"/>
    <x v="0"/>
    <x v="0"/>
    <x v="0"/>
    <x v="0"/>
    <x v="1"/>
  </r>
  <r>
    <s v="S3.307"/>
    <s v="Lightning Pick"/>
    <x v="0"/>
    <x v="101"/>
    <x v="4"/>
    <s v="Finance Management"/>
    <x v="1"/>
    <s v="_x000a__x000a_"/>
    <s v="Other"/>
    <x v="2"/>
    <s v="Unknown"/>
    <s v="Warehouse management / automation"/>
    <s v="Supply Chain Mgmt"/>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YES"/>
    <s v="YES"/>
    <s v="@#@"/>
    <s v="@#@"/>
    <s v="Data Available"/>
    <x v="10"/>
    <e v="#N/A"/>
    <s v="Y"/>
    <s v="Warehouse"/>
    <x v="0"/>
    <x v="0"/>
    <x v="0"/>
    <x v="0"/>
    <x v="0"/>
    <x v="1"/>
  </r>
  <r>
    <s v="S3.308"/>
    <s v="LivePerson"/>
    <x v="0"/>
    <x v="123"/>
    <x v="3"/>
    <s v="Finance Management"/>
    <x v="1"/>
    <s v="_x000a__x000a_"/>
    <s v="Other"/>
    <x v="1"/>
    <s v="Unknown"/>
    <s v="Chat tool to communicate with VARs and customers"/>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
    <n v="0"/>
    <n v="0"/>
    <s v="Data Pending"/>
    <x v="7"/>
    <e v="#N/A"/>
    <s v="Y"/>
    <s v="Finance"/>
    <x v="8"/>
    <x v="0"/>
    <x v="0"/>
    <x v="0"/>
    <x v="0"/>
    <x v="1"/>
  </r>
  <r>
    <s v="US.181"/>
    <s v="Logistics DB"/>
    <x v="0"/>
    <x v="104"/>
    <x v="0"/>
    <s v="Purchasing"/>
    <x v="0"/>
    <s v="Windows NT/2/XP/23 ServerSQL ServerC/C++"/>
    <s v="Client Server"/>
    <x v="0"/>
    <s v="Unknown"/>
    <s v="Changed name on 8/23 from Nitro (On line DC daily production numbers.  North America and Germany is leveraging this tool) to Logistics DB..."/>
    <s v="Productivity Tool"/>
    <s v="Manual Entry Req"/>
    <s v="Manual Entry Req"/>
    <s v="Manual Entry Req"/>
    <s v="Manual Entry Req"/>
    <s v="Business operations "/>
    <x v="2"/>
    <s v="Confidential"/>
    <x v="2"/>
    <s v="High number of incoming/outgoing linkages (&gt; 20)"/>
    <s v="Single database type_x000a_"/>
    <s v="Single language/technology for 95% of code base_x000a_"/>
    <s v="Internal Support"/>
    <s v="Standard skill set"/>
    <s v="Unknown"/>
    <x v="3"/>
    <s v="Manual Entry Req"/>
    <s v="Manual Entry Req"/>
    <n v="100000"/>
    <s v="Manual Entry Req"/>
    <s v="Manual Entry Req"/>
    <s v="Manual Entry Req"/>
    <s v="Manual Entry Req"/>
    <s v="Part 2"/>
    <s v="@#@"/>
    <s v="@#@"/>
    <n v="0"/>
    <n v="0"/>
    <s v="Data Pending"/>
    <x v="17"/>
    <e v="#N/A"/>
    <s v="Y"/>
    <s v="Finance"/>
    <x v="0"/>
    <x v="1"/>
    <x v="0"/>
    <x v="0"/>
    <x v="0"/>
    <x v="0"/>
  </r>
  <r>
    <s v="CLS.217"/>
    <s v="Looper Tool"/>
    <x v="4"/>
    <x v="124"/>
    <x v="3"/>
    <s v="IS Supporting Applications"/>
    <x v="1"/>
    <s v="_x000a__x000a_"/>
    <s v="Other"/>
    <x v="1"/>
    <s v="Unknown"/>
    <s v="This is used for a single account and is linked to the FR gun"/>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YES"/>
    <n v="0"/>
    <n v="0"/>
    <s v="Data Available"/>
    <x v="7"/>
    <e v="#N/A"/>
    <s v="Y"/>
    <s v="IT"/>
    <x v="0"/>
    <x v="0"/>
    <x v="0"/>
    <x v="1"/>
    <x v="0"/>
    <x v="1"/>
  </r>
  <r>
    <s v="CMDB.530"/>
    <s v="LSS Legacy"/>
    <x v="2"/>
    <x v="125"/>
    <x v="0"/>
    <s v="Productivity Tools"/>
    <x v="0"/>
    <s v="VB DOT-Net_x000a__x000a_Oracle - in EDW; SQL-Server"/>
    <s v="Other"/>
    <x v="0"/>
    <s v="Unknown"/>
    <s v="LSS.Legacy.IM.EMEA_x000d__x000a_"/>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n v="0"/>
    <n v="0"/>
    <s v="Data Pending"/>
    <x v="14"/>
    <e v="#N/A"/>
    <s v="Y"/>
    <s v="Finance"/>
    <x v="0"/>
    <x v="0"/>
    <x v="0"/>
    <x v="1"/>
    <x v="0"/>
    <x v="0"/>
  </r>
  <r>
    <s v="US.182"/>
    <s v="MAC "/>
    <x v="0"/>
    <x v="82"/>
    <x v="0"/>
    <s v="Sales"/>
    <x v="1"/>
    <s v="SQL/HTML/Javascript/ASP_x000a__x000a_"/>
    <s v="Other"/>
    <x v="2"/>
    <s v="Unknown"/>
    <s v="Windows 23/SQL 25_x000a__x000a_link -http://usdawiis61/apps/MAC/index.asp_x000a_"/>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
    <n v="0"/>
    <n v="0"/>
    <s v="Data Pending"/>
    <x v="15"/>
    <e v="#N/A"/>
    <s v="Y"/>
    <s v="Sales"/>
    <x v="0"/>
    <x v="1"/>
    <x v="0"/>
    <x v="0"/>
    <x v="0"/>
    <x v="0"/>
  </r>
  <r>
    <s v="US.183"/>
    <s v="MAC &amp; People Finder"/>
    <x v="0"/>
    <x v="82"/>
    <x v="0"/>
    <s v="Reporting"/>
    <x v="1"/>
    <s v="SQL Server"/>
    <s v="Client Server"/>
    <x v="2"/>
    <s v="Unknown"/>
    <s v="IIS &amp; SQL application _x000a_ server assists associates in location other associate locations in Buffalo.location:http://usdawiis61/apps/MAC/imagemap/Index.asp_x000a_ http://usdawiis61/apps/MAC/index.asp_x000a_  "/>
    <s v="Manual Entry Req"/>
    <s v="Manual Entry Req"/>
    <s v="Manual Entry Req"/>
    <s v="Manual Entry Req"/>
    <s v="Manual Entry Req"/>
    <s v="Customer Operations"/>
    <x v="3"/>
    <s v="Confidential"/>
    <x v="4"/>
    <s v="Low number of incoming/outgoing linkages (&lt; 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
    <s v="D"/>
    <s v="Similar name and description"/>
    <s v="Data Pending"/>
    <x v="15"/>
    <e v="#N/A"/>
    <s v="Y"/>
    <s v="Sales"/>
    <x v="0"/>
    <x v="1"/>
    <x v="0"/>
    <x v="0"/>
    <x v="0"/>
    <x v="0"/>
  </r>
  <r>
    <s v="US.184"/>
    <s v="Margin Builder"/>
    <x v="0"/>
    <x v="93"/>
    <x v="0"/>
    <s v="sales"/>
    <x v="3"/>
    <s v="_x000a__x000a_"/>
    <s v="Client Server"/>
    <x v="0"/>
    <s v="Unknown"/>
    <s v=" The Margin Builder program performs complex pricing calculations for an enormous variety of products.  Margin Builder is a database program built on the platform “4D”.  On a daily basis it is used to import the entire catalogue of Ingram Micro Canada products and their related cost and vendor categorization information, calculate the default “column” pricing and then export that updated pricing into a flat file which is loaded back into IMpulse during nightly batch.  The price calculations are based on vendor margin schemes created by the pricing team and maintained within the application."/>
    <s v="Manual Entry Req"/>
    <s v="Manual Entry Req"/>
    <s v="Manual Entry Req"/>
    <s v="Manual Entry Req"/>
    <s v="Manual Entry Req"/>
    <s v="Customer Operations"/>
    <x v="0"/>
    <s v="Confidential"/>
    <x v="2"/>
    <s v="High number of incoming/outgoing linkages (&gt; 20)"/>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
    <n v="0"/>
    <n v="0"/>
    <s v="Data Pending"/>
    <x v="16"/>
    <e v="#N/A"/>
    <s v="Y"/>
    <s v="Purchasing"/>
    <x v="5"/>
    <x v="0"/>
    <x v="0"/>
    <x v="0"/>
    <x v="0"/>
    <x v="0"/>
  </r>
  <r>
    <s v="CMDB.12"/>
    <s v="MarketPlace India"/>
    <x v="1"/>
    <x v="111"/>
    <x v="0"/>
    <s v="Productivity Tools"/>
    <x v="1"/>
    <s v=".net"/>
    <s v="Website"/>
    <x v="2"/>
    <s v="Unknown"/>
    <s v="Web front-end to the CFS solution in India.  Launched in Aug 216, Pilot customer is expected to be Staples."/>
    <s v="B2C"/>
    <s v="Manual Entry Req"/>
    <s v="Manual Entry Req"/>
    <s v="Manual Entry Req"/>
    <s v="Manual Entry Req"/>
    <s v="Customer Operations"/>
    <x v="1"/>
    <s v="Highly Confidential"/>
    <x v="2"/>
    <s v="Medium / High number of incoming/outgoing linkages (10-1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
    <s v="@#@"/>
    <n v="0"/>
    <n v="0"/>
    <s v="Data Pending"/>
    <x v="8"/>
    <e v="#N/A"/>
    <s v="Y"/>
    <s v="Sales"/>
    <x v="0"/>
    <x v="0"/>
    <x v="0"/>
    <x v="1"/>
    <x v="0"/>
    <x v="0"/>
  </r>
  <r>
    <s v="S3.324"/>
    <s v="Max DB"/>
    <x v="0"/>
    <x v="101"/>
    <x v="2"/>
    <s v="eCommerce"/>
    <x v="1"/>
    <s v="_x000a__x000a_"/>
    <s v="Other"/>
    <x v="2"/>
    <s v="Unknown"/>
    <s v="Manual Entry Req"/>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YES"/>
    <s v="YES"/>
    <s v="@#@"/>
    <s v="@#@"/>
    <s v="Data Available"/>
    <x v="21"/>
    <s v="S3.324"/>
    <s v="Y"/>
    <s v="Reporting"/>
    <x v="0"/>
    <x v="0"/>
    <x v="0"/>
    <x v="0"/>
    <x v="0"/>
    <x v="1"/>
  </r>
  <r>
    <s v="S3.328"/>
    <s v="Menu System"/>
    <x v="0"/>
    <x v="74"/>
    <x v="4"/>
    <s v="Productivity Tools"/>
    <x v="0"/>
    <s v="Java/J2EE_x000a_Suse 12_x000a_"/>
    <s v="Website"/>
    <x v="0"/>
    <s v="3-tier (or more)"/>
    <s v="It is used to upload and download information related to menus in production ( in excel format). Component of Nautilus 3.."/>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Not Available"/>
    <s v="Manual Entry Req"/>
    <s v="Manual Entry Req"/>
    <s v="Manual Entry Req"/>
    <s v="Manual Entry Req"/>
    <s v="Part 2"/>
    <s v="YES"/>
    <s v="YES"/>
    <s v="@#@"/>
    <s v="@#@"/>
    <s v="Data Available"/>
    <x v="7"/>
    <s v="S3.328"/>
    <s v="Y"/>
    <s v="Finance"/>
    <x v="0"/>
    <x v="1"/>
    <x v="0"/>
    <x v="0"/>
    <x v="0"/>
    <x v="1"/>
  </r>
  <r>
    <s v="US.190"/>
    <s v="Miami Information System"/>
    <x v="0"/>
    <x v="126"/>
    <x v="0"/>
    <s v="Unknown"/>
    <x v="3"/>
    <s v="Windows NT/2000/XP/2003 ServerSQL ServerPackaged software"/>
    <s v="Client Server"/>
    <x v="2"/>
    <s v="Unknown"/>
    <s v="Check printing software for Accounts Payable invoices_x000a_ "/>
    <s v="Reporting"/>
    <s v="Manual Entry Req"/>
    <s v="Manual Entry Req"/>
    <s v="Manual Entry Req"/>
    <s v="Manual Entry Req"/>
    <s v="Business operations "/>
    <x v="0"/>
    <s v="Confidential"/>
    <x v="2"/>
    <s v="Low number of incoming/outgoing linkages (&lt; 5)"/>
    <s v="Single database type_x000a_"/>
    <s v="Single language/technology for 95% of code base_x000a_"/>
    <s v="Extended premier paid support"/>
    <s v="Standard skill set"/>
    <s v="Unknown"/>
    <x v="4"/>
    <s v="Less than $50,000 USD"/>
    <s v="Manual Entry Req"/>
    <s v="Not Available"/>
    <s v="Manual Entry Req"/>
    <s v="Manual Entry Req"/>
    <s v="Manual Entry Req"/>
    <s v="Manual Entry Req"/>
    <s v="Part 2"/>
    <s v="YES"/>
    <s v="YES"/>
    <n v="0"/>
    <n v="0"/>
    <s v="Data Available"/>
    <x v="4"/>
    <e v="#N/A"/>
    <s v="Y"/>
    <s v="Unknown"/>
    <x v="0"/>
    <x v="0"/>
    <x v="0"/>
    <x v="0"/>
    <x v="0"/>
    <x v="0"/>
  </r>
  <r>
    <s v="US.193"/>
    <s v="Miami Vendor Debits"/>
    <x v="0"/>
    <x v="86"/>
    <x v="3"/>
    <s v="Finance Management"/>
    <x v="1"/>
    <s v="ASP.NET, C#, SQL, XML"/>
    <s v="Other"/>
    <x v="0"/>
    <s v="Unknown"/>
    <s v="Application to manage Cost Overrides"/>
    <s v="Manual Entry Req"/>
    <s v="Manual Entry Req"/>
    <s v="Manual Entry Req"/>
    <s v="Manual Entry Req"/>
    <s v="Manual Entry Req"/>
    <s v="Business operations "/>
    <x v="0"/>
    <s v="Highly Confidential"/>
    <x v="2"/>
    <s v="Medium / High number of incoming/outgoing linkages (10-15)"/>
    <s v="Two dominant database types used"/>
    <s v="2-3 dominant languages/technologies used"/>
    <s v="Internal Support"/>
    <s v="Standard skill set"/>
    <s v="Unknown"/>
    <x v="3"/>
    <s v="Manual Entry Req"/>
    <s v="Manual Entry Req"/>
    <s v="Not Available"/>
    <s v="Manual Entry Req"/>
    <s v="Manual Entry Req"/>
    <s v="Manual Entry Req"/>
    <s v="Manual Entry Req"/>
    <s v="Part 2"/>
    <s v="@#@"/>
    <s v="@#@"/>
    <n v="0"/>
    <n v="0"/>
    <s v="Data Pending"/>
    <x v="3"/>
    <e v="#N/A"/>
    <s v="Y"/>
    <s v="Sales"/>
    <x v="4"/>
    <x v="0"/>
    <x v="0"/>
    <x v="0"/>
    <x v="0"/>
    <x v="1"/>
  </r>
  <r>
    <s v="CMDB.507"/>
    <s v="Microstrategy"/>
    <x v="1"/>
    <x v="127"/>
    <x v="0"/>
    <s v="Manual Entry Req"/>
    <x v="1"/>
    <s v="_x000a__x000a_"/>
    <s v="Other"/>
    <x v="2"/>
    <s v="Unknown"/>
    <s v="Microstrategy.IM.GLBL_x000d__x000a_"/>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
    <n v="0"/>
    <n v="0"/>
    <s v="Data Pending"/>
    <x v="15"/>
    <e v="#N/A"/>
    <s v="Y"/>
    <s v="Unknown"/>
    <x v="0"/>
    <x v="0"/>
    <x v="0"/>
    <x v="0"/>
    <x v="0"/>
    <x v="0"/>
  </r>
  <r>
    <s v="CMDB.536"/>
    <s v="Monarch"/>
    <x v="2"/>
    <x v="128"/>
    <x v="0"/>
    <s v="reporting"/>
    <x v="1"/>
    <s v="_x000a__x000a_"/>
    <s v="Other"/>
    <x v="2"/>
    <s v="Unknown"/>
    <s v="Monarch.IM.GLBL_x000d__x000a_"/>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
    <n v="0"/>
    <n v="0"/>
    <s v="Data Pending"/>
    <x v="15"/>
    <e v="#N/A"/>
    <s v="Y"/>
    <s v="Reporting"/>
    <x v="0"/>
    <x v="1"/>
    <x v="0"/>
    <x v="0"/>
    <x v="0"/>
    <x v="0"/>
  </r>
  <r>
    <s v="CMDB.477"/>
    <s v="MPS"/>
    <x v="2"/>
    <x v="129"/>
    <x v="0"/>
    <s v="Productivity Tools"/>
    <x v="0"/>
    <s v="Microsoft Access"/>
    <s v="Client Server"/>
    <x v="0"/>
    <s v="Unknown"/>
    <s v="Marketing Project Tool"/>
    <s v="Manual Entry Req"/>
    <s v="Manual Entry Req"/>
    <s v="Manual Entry Req"/>
    <s v="Manual Entry Req"/>
    <s v="Manual Entry Req"/>
    <s v="IT operations "/>
    <x v="1"/>
    <s v="Confidential"/>
    <x v="2"/>
    <s v="Low number of incoming/outgoing linkages (&lt; 5)"/>
    <s v="Single database type_x000a_"/>
    <s v="Single language/technology for 95% of code base_x000a_"/>
    <s v="Support in roadmap"/>
    <s v="Standard skill set"/>
    <s v="Unknown"/>
    <x v="3"/>
    <s v="Manual Entry Req"/>
    <s v="Manual Entry Req"/>
    <n v="0"/>
    <s v="Manual Entry Req"/>
    <s v="Manual Entry Req"/>
    <s v="Manual Entry Req"/>
    <s v="Manual Entry Req"/>
    <s v="Part 2"/>
    <s v="@#@"/>
    <s v="@#@"/>
    <n v="0"/>
    <n v="0"/>
    <s v="Data Pending"/>
    <x v="14"/>
    <e v="#N/A"/>
    <s v="Y"/>
    <s v="Marketing"/>
    <x v="0"/>
    <x v="1"/>
    <x v="0"/>
    <x v="0"/>
    <x v="0"/>
    <x v="0"/>
  </r>
  <r>
    <s v="CLS.126"/>
    <s v="MS Dynamics"/>
    <x v="0"/>
    <x v="86"/>
    <x v="4"/>
    <s v="Sales"/>
    <x v="1"/>
    <s v="MS Dynamics CRM_x000a__x000a_"/>
    <s v="Other"/>
    <x v="2"/>
    <s v="Unknown"/>
    <s v="CRM Sales/Marketing Tool"/>
    <s v="Customer Relationship Management"/>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
    <s v="@#@"/>
    <s v="@#@"/>
    <s v="@#@"/>
    <s v="Data Pending"/>
    <x v="6"/>
    <e v="#N/A"/>
    <s v="Y"/>
    <s v="Sales"/>
    <x v="0"/>
    <x v="0"/>
    <x v="0"/>
    <x v="0"/>
    <x v="0"/>
    <x v="1"/>
  </r>
  <r>
    <s v="CLS.246"/>
    <s v="MS Dynamics"/>
    <x v="0"/>
    <x v="98"/>
    <x v="4"/>
    <s v="Sales"/>
    <x v="1"/>
    <s v="MS Dynamics CRM_x000a__x000a_"/>
    <s v="Other"/>
    <x v="2"/>
    <s v="Unknown"/>
    <s v="CRM Sales/Marketing Tool"/>
    <s v="Customer Relationship Management"/>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YES"/>
    <s v="YES"/>
    <s v="@#@"/>
    <s v="@#@"/>
    <s v="Data Available"/>
    <x v="6"/>
    <e v="#N/A"/>
    <s v="Y"/>
    <s v="Sales"/>
    <x v="0"/>
    <x v="0"/>
    <x v="0"/>
    <x v="0"/>
    <x v="0"/>
    <x v="1"/>
  </r>
  <r>
    <s v="US.198"/>
    <s v="NAAPWorkflow"/>
    <x v="0"/>
    <x v="93"/>
    <x v="0"/>
    <s v="eCommerce"/>
    <x v="1"/>
    <s v=".Net_x000a__x000a_"/>
    <s v="x"/>
    <x v="0"/>
    <s v="Unknown"/>
    <s v="NAAPworkflow tool for Canada AP- holds scanned vendor invoices for processing by the Manila team. The original invoices are scanned in Canada and assigned to invoice processors. _x000a_ _x000a_ "/>
    <s v="Accounts Payable"/>
    <s v="Manual Entry Req"/>
    <s v="Manual Entry Req"/>
    <s v="Manual Entry Req"/>
    <s v="Manual Entry Req"/>
    <s v="Business operations "/>
    <x v="3"/>
    <s v="Confidential"/>
    <x v="1"/>
    <s v="Medium / High number of incoming/outgoing linkages (10-1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
    <n v="0"/>
    <n v="0"/>
    <s v="Data Pending"/>
    <x v="5"/>
    <e v="#N/A"/>
    <s v="Y"/>
    <s v="Finance"/>
    <x v="9"/>
    <x v="0"/>
    <x v="0"/>
    <x v="0"/>
    <x v="0"/>
    <x v="0"/>
  </r>
  <r>
    <s v="S3.339"/>
    <s v="NameSearch"/>
    <x v="0"/>
    <x v="101"/>
    <x v="4"/>
    <s v="eCommerce"/>
    <x v="1"/>
    <s v="_x000a__x000a_"/>
    <s v="Other"/>
    <x v="2"/>
    <s v="Unknown"/>
    <s v="Used for restricted party  list"/>
    <s v="IS Supporting Application"/>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YES"/>
    <s v="YES"/>
    <s v="@#@"/>
    <s v="@#@"/>
    <s v="Data Available"/>
    <x v="0"/>
    <s v="S3.339"/>
    <s v="Y"/>
    <s v="IT"/>
    <x v="0"/>
    <x v="0"/>
    <x v="0"/>
    <x v="0"/>
    <x v="0"/>
    <x v="1"/>
  </r>
  <r>
    <s v="S3.340"/>
    <s v="Nautilus 2.1 (Desktop App)"/>
    <x v="0"/>
    <x v="74"/>
    <x v="4"/>
    <s v="IT Operations"/>
    <x v="0"/>
    <s v="Java/J2EE_x000a_Suse 12_x000a_"/>
    <s v="Website"/>
    <x v="2"/>
    <s v="3-tier (or more)"/>
    <s v="Nautilus 2.1 determines pricing tiers, minimums orders and product groupings for the Click2License catalog."/>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Not Available"/>
    <s v="Manual Entry Req"/>
    <s v="Manual Entry Req"/>
    <s v="Manual Entry Req"/>
    <s v="Manual Entry Req"/>
    <s v="Part 2"/>
    <s v="YES"/>
    <s v="YES"/>
    <s v="@#@"/>
    <s v="@#@"/>
    <s v="Data Available"/>
    <x v="16"/>
    <e v="#N/A"/>
    <s v="Y"/>
    <s v="IT"/>
    <x v="6"/>
    <x v="0"/>
    <x v="0"/>
    <x v="0"/>
    <x v="0"/>
    <x v="1"/>
  </r>
  <r>
    <s v="CLS.9"/>
    <s v="Navision"/>
    <x v="2"/>
    <x v="130"/>
    <x v="3"/>
    <s v="Repairs"/>
    <x v="1"/>
    <s v="_x000a__x000a_"/>
    <s v="Other"/>
    <x v="2"/>
    <s v="Unknown"/>
    <s v="Application hosted in Germany Flensburg, access from CLS necessary. Also access to other tools: GSPN, GSX, Artificial Labs, Elkjop, Eurolog, sFTP for exchanging files)"/>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
    <n v="0"/>
    <n v="0"/>
    <s v="Data Pending"/>
    <x v="11"/>
    <e v="#N/A"/>
    <s v="Y"/>
    <s v="Operations"/>
    <x v="0"/>
    <x v="0"/>
    <x v="0"/>
    <x v="0"/>
    <x v="0"/>
    <x v="1"/>
  </r>
  <r>
    <s v="US.203"/>
    <s v="NAVPWorkflow"/>
    <x v="0"/>
    <x v="0"/>
    <x v="0"/>
    <s v="Product Management"/>
    <x v="1"/>
    <s v=".Net_x000a__x000a_"/>
    <s v="x"/>
    <x v="0"/>
    <s v="Unknown"/>
    <s v="NAVPworkflow tool is used by both Canada AP and Vendor programs to manage cases. These are disputes between vendor and Ingram. _x000a_ "/>
    <s v="Workflow"/>
    <s v="Manual Entry Req"/>
    <s v="Manual Entry Req"/>
    <s v="Manual Entry Req"/>
    <s v="Manual Entry Req"/>
    <s v="Business operations "/>
    <x v="3"/>
    <s v="Highly Confidential"/>
    <x v="1"/>
    <s v="High number of incoming/outgoing linkages (&gt; 20)"/>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
    <n v="0"/>
    <n v="0"/>
    <s v="Data Pending"/>
    <x v="11"/>
    <e v="#N/A"/>
    <s v="Y"/>
    <s v="IT"/>
    <x v="6"/>
    <x v="0"/>
    <x v="0"/>
    <x v="0"/>
    <x v="0"/>
    <x v="0"/>
  </r>
  <r>
    <s v="S3.341"/>
    <s v="Netting Impulse"/>
    <x v="2"/>
    <x v="118"/>
    <x v="2"/>
    <s v="Finance Management"/>
    <x v="1"/>
    <s v="_x000a__x000a_"/>
    <s v="Other"/>
    <x v="2"/>
    <s v="Unknown"/>
    <s v="Netting Impulse Impulse"/>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Internal Support"/>
    <s v="Standard skill set"/>
    <s v="Unknown"/>
    <x v="3"/>
    <s v="Manual Entry Req"/>
    <s v="Manual Entry Req"/>
    <n v="0"/>
    <s v="Manual Entry Req"/>
    <s v="Manual Entry Req"/>
    <s v="Manual Entry Req"/>
    <s v="Manual Entry Req"/>
    <s v="Part 2"/>
    <s v="YES"/>
    <s v="YES"/>
    <s v="@#@"/>
    <s v="@#@"/>
    <s v="Data Available"/>
    <x v="21"/>
    <s v="S3.341"/>
    <s v="Y"/>
    <s v="Finance"/>
    <x v="0"/>
    <x v="1"/>
    <x v="0"/>
    <x v="0"/>
    <x v="0"/>
    <x v="1"/>
  </r>
  <r>
    <s v="CLS.22"/>
    <s v="New Relic Monitoring"/>
    <x v="0"/>
    <x v="101"/>
    <x v="2"/>
    <s v="IS Supporting Applications"/>
    <x v="1"/>
    <s v="_x000a__x000a_"/>
    <s v="Other"/>
    <x v="2"/>
    <s v="Unknown"/>
    <s v="Monitoring tool for Web and repair applications"/>
    <s v="Monitoring"/>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YES"/>
    <s v="YES"/>
    <s v="@#@"/>
    <s v="@#@"/>
    <s v="Data Available"/>
    <x v="21"/>
    <e v="#N/A"/>
    <s v="Y"/>
    <s v="IT"/>
    <x v="0"/>
    <x v="0"/>
    <x v="0"/>
    <x v="0"/>
    <x v="0"/>
    <x v="1"/>
  </r>
  <r>
    <s v="S3.343"/>
    <s v="Night Watchman"/>
    <x v="1"/>
    <x v="117"/>
    <x v="3"/>
    <s v="Purchasing"/>
    <x v="1"/>
    <s v="_x000a__x000a_"/>
    <s v="Other"/>
    <x v="2"/>
    <s v="Unknown"/>
    <s v="Manages power usage of desktops"/>
    <s v="Power Saving"/>
    <s v="Manual Entry Req"/>
    <s v="Manual Entry Req"/>
    <s v="Manual Entry Req"/>
    <s v="Manual Entry Req"/>
    <s v="Business operations "/>
    <x v="0"/>
    <s v="Confidential"/>
    <x v="2"/>
    <s v="Low number of incoming/outgoing linkages (&lt; 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n v="0"/>
    <n v="0"/>
    <s v="Data Pending"/>
    <x v="2"/>
    <e v="#N/A"/>
    <s v="Y"/>
    <s v="IT"/>
    <x v="0"/>
    <x v="0"/>
    <x v="0"/>
    <x v="0"/>
    <x v="0"/>
    <x v="1"/>
  </r>
  <r>
    <s v="S3.354"/>
    <s v="Office Ready Admin"/>
    <x v="0"/>
    <x v="74"/>
    <x v="4"/>
    <s v="Product Management"/>
    <x v="0"/>
    <s v="Java/J2EE_x000a_Suse 12_x000a_"/>
    <s v="Website"/>
    <x v="0"/>
    <s v="3-tier (or more)"/>
    <s v="Maintain office Ready information like manage Confirmed SKU List, Excluded SKU List and MLK and FPP SKU List. Component of Nautilus 3.."/>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Not Available"/>
    <s v="Manual Entry Req"/>
    <s v="Manual Entry Req"/>
    <s v="Manual Entry Req"/>
    <s v="Manual Entry Req"/>
    <s v="Part 2"/>
    <s v="YES"/>
    <s v="YES"/>
    <s v="@#@"/>
    <s v="@#@"/>
    <s v="Data Available"/>
    <x v="16"/>
    <s v="S3.354"/>
    <s v="Y"/>
    <s v="Product"/>
    <x v="0"/>
    <x v="1"/>
    <x v="0"/>
    <x v="0"/>
    <x v="0"/>
    <x v="1"/>
  </r>
  <r>
    <s v="S3.355"/>
    <s v="Offline Order Management"/>
    <x v="0"/>
    <x v="74"/>
    <x v="4"/>
    <s v="IT Operations"/>
    <x v="0"/>
    <s v="Java/J2EE_x000a_Suse 12_x000a_"/>
    <s v="Website"/>
    <x v="0"/>
    <s v="3-tier (or more)"/>
    <s v="Manage &amp; maintain offline orders. Component of Nautilus 3.. It allows user to search or remove offline orders based on country and status."/>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Not Available"/>
    <s v="Manual Entry Req"/>
    <s v="Manual Entry Req"/>
    <s v="Manual Entry Req"/>
    <s v="Manual Entry Req"/>
    <s v="Part 2"/>
    <s v="YES"/>
    <s v="YES"/>
    <s v="@#@"/>
    <s v="@#@"/>
    <s v="Data Available"/>
    <x v="9"/>
    <s v="S3.355"/>
    <s v="Y"/>
    <s v="IT"/>
    <x v="0"/>
    <x v="1"/>
    <x v="0"/>
    <x v="0"/>
    <x v="0"/>
    <x v="1"/>
  </r>
  <r>
    <s v="CMDB.210"/>
    <s v="Omniflow"/>
    <x v="0"/>
    <x v="131"/>
    <x v="0"/>
    <s v="Finance Accounts Payable"/>
    <x v="3"/>
    <s v="Java"/>
    <s v="Website"/>
    <x v="0"/>
    <s v="3-tier (or more)"/>
    <s v="Omniflow Parent"/>
    <s v="FinanceandControlship"/>
    <s v="FinanceOperations"/>
    <s v="TradeAccountsPayable"/>
    <s v="AP Invoice Matching"/>
    <s v="iBPS is also used for Intercompany &amp; BEO teams"/>
    <s v="Business operations "/>
    <x v="2"/>
    <s v="Confidential"/>
    <x v="0"/>
    <s v="Medium / High number of incoming/outgoing linkages (10-15)"/>
    <s v="Single database type_x000a_"/>
    <s v="2-3 dominant languages/technologies used"/>
    <s v="Premier paid support"/>
    <s v="Niche / Premium skill set"/>
    <s v=" Exists but not updated"/>
    <x v="1"/>
    <s v="Manual Entry Req"/>
    <s v="Manual Entry Req"/>
    <n v="242500"/>
    <s v="No, but possible"/>
    <s v="Yes"/>
    <s v="No, but possible"/>
    <s v="No, but possible"/>
    <s v="Part 2"/>
    <s v="YES"/>
    <s v="YES"/>
    <s v="@#@"/>
    <s v="@#@"/>
    <s v="Data Available"/>
    <x v="5"/>
    <e v="#N/A"/>
    <s v="Y"/>
    <s v="Finance"/>
    <x v="0"/>
    <x v="0"/>
    <x v="1"/>
    <x v="0"/>
    <x v="0"/>
    <x v="3"/>
  </r>
  <r>
    <s v="US.209"/>
    <s v="OPS Reporting Services"/>
    <x v="0"/>
    <x v="113"/>
    <x v="0"/>
    <s v="Warehouse Management"/>
    <x v="0"/>
    <s v="Windows NT/2/XP/23 ServerSQL ServerSql and reporting services"/>
    <s v="Client Server"/>
    <x v="0"/>
    <s v="Unknown"/>
    <s v="&quot;Reporting services from Microsoft for robust reporting that drives our business: - ABM - IML Billing - CSI - Order Aging - Floor Denials - Late Reporting - MHS Cartons reporting - Storage Use reporting - Requests by DC and Status - Amazon SLA Report - Apple Order Status - CDR Reports"/>
    <s v="Supporting Application"/>
    <s v="Manual Entry Req"/>
    <s v="Manual Entry Req"/>
    <s v="Manual Entry Req"/>
    <s v="Manual Entry Req"/>
    <s v="Business operations "/>
    <x v="0"/>
    <s v="Confidential"/>
    <x v="2"/>
    <s v="Low number of incoming/outgoing linkages (&lt; 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
    <n v="0"/>
    <n v="0"/>
    <s v="Data Pending"/>
    <x v="4"/>
    <e v="#N/A"/>
    <s v="Y"/>
    <s v="IT"/>
    <x v="2"/>
    <x v="0"/>
    <x v="0"/>
    <x v="0"/>
    <x v="0"/>
    <x v="0"/>
  </r>
  <r>
    <s v="S3.365"/>
    <s v="Optio"/>
    <x v="0"/>
    <x v="101"/>
    <x v="4"/>
    <s v="Not Available"/>
    <x v="1"/>
    <s v="_x000a__x000a_"/>
    <s v="Other"/>
    <x v="2"/>
    <s v="Unknown"/>
    <s v="Packing Slip Geneartion"/>
    <s v="Document Management"/>
    <s v="Manual Entry Req"/>
    <s v="Manual Entry Req"/>
    <s v="Manual Entry Req"/>
    <s v="Manual Entry Req"/>
    <s v="Business operations "/>
    <x v="0"/>
    <s v="Confidential"/>
    <x v="5"/>
    <s v="Low number of incoming/outgoing linkages (&lt; 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YES"/>
    <s v="YES"/>
    <s v="@#@"/>
    <s v="@#@"/>
    <s v="Data Available"/>
    <x v="7"/>
    <s v="S3.365"/>
    <s v="Y"/>
    <s v="IT"/>
    <x v="0"/>
    <x v="1"/>
    <x v="0"/>
    <x v="0"/>
    <x v="0"/>
    <x v="1"/>
  </r>
  <r>
    <s v="US.215"/>
    <s v="Payback Log"/>
    <x v="0"/>
    <x v="120"/>
    <x v="0"/>
    <s v="Product Management"/>
    <x v="0"/>
    <s v="MS AccessMS Access (with or without macros)"/>
    <s v="Client Server"/>
    <x v="0"/>
    <s v="Unknown"/>
    <s v="Used to maintain and create payback to vendors._x000a_  An assortment of reports are generated for Managers.  This Application is not set to be retired.  Data is entered manually for tracking of paybacks and write offs to vendors._x000a_  "/>
    <s v="Claims Management"/>
    <s v="Manual Entry Req"/>
    <s v="Manual Entry Req"/>
    <s v="Manual Entry Req"/>
    <s v="Manual Entry Req"/>
    <s v="Business operations "/>
    <x v="0"/>
    <s v="Highly Confidential"/>
    <x v="2"/>
    <s v="Medium / High number of incoming/outgoing linkages (10-15)"/>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
    <n v="0"/>
    <n v="0"/>
    <s v="Data Pending"/>
    <x v="3"/>
    <e v="#N/A"/>
    <s v="Y"/>
    <s v="Finance"/>
    <x v="9"/>
    <x v="0"/>
    <x v="0"/>
    <x v="0"/>
    <x v="0"/>
    <x v="0"/>
  </r>
  <r>
    <s v="S3.376"/>
    <s v="PCG/XML"/>
    <x v="0"/>
    <x v="100"/>
    <x v="5"/>
    <s v="Purchasing"/>
    <x v="1"/>
    <s v="Tibco, Java_x000a__x000a_"/>
    <s v="Other"/>
    <x v="0"/>
    <s v="Unknown"/>
    <s v="B2B XML Gateway for Impulse Countries - order management, ASN, PnA, SKU"/>
    <s v="IS Supporting Application"/>
    <s v="Manual Entry Req"/>
    <s v="Manual Entry Req"/>
    <s v="Manual Entry Req"/>
    <s v="Manual Entry Req"/>
    <s v="Business operations "/>
    <x v="0"/>
    <s v="Confidential"/>
    <x v="2"/>
    <s v="Low number of incoming/outgoing linkages (&lt; 5)"/>
    <s v="Single database type_x000a_"/>
    <s v="2-3 dominant languages/technologies used"/>
    <s v="Premier paid support"/>
    <s v="Standard skill set"/>
    <s v="Unknown"/>
    <x v="4"/>
    <s v="Manual Entry Req"/>
    <s v="Manual Entry Req"/>
    <n v="0"/>
    <s v="Manual Entry Req"/>
    <s v="Manual Entry Req"/>
    <s v="Manual Entry Req"/>
    <s v="Manual Entry Req"/>
    <s v="Part 2"/>
    <s v="@#@"/>
    <s v="YES"/>
    <s v="@#@"/>
    <s v="@#@"/>
    <s v="Data Available"/>
    <x v="21"/>
    <s v="S3.376"/>
    <s v="Y"/>
    <s v="IT"/>
    <x v="0"/>
    <x v="0"/>
    <x v="0"/>
    <x v="0"/>
    <x v="0"/>
    <x v="1"/>
  </r>
  <r>
    <s v="S3.379"/>
    <s v="Pentaho"/>
    <x v="0"/>
    <x v="101"/>
    <x v="4"/>
    <s v="Productivity Tools"/>
    <x v="1"/>
    <s v="_x000a__x000a_"/>
    <s v="Other"/>
    <x v="2"/>
    <s v="Unknown"/>
    <s v="ETL"/>
    <s v="IS Supporting Application"/>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YES"/>
    <s v="YES"/>
    <s v="@#@"/>
    <s v="@#@"/>
    <s v="Data Available"/>
    <x v="15"/>
    <s v="S3.379"/>
    <s v="Y"/>
    <s v="IT"/>
    <x v="0"/>
    <x v="0"/>
    <x v="0"/>
    <x v="0"/>
    <x v="0"/>
    <x v="1"/>
  </r>
  <r>
    <s v="CMDB.112"/>
    <s v="PI tool"/>
    <x v="4"/>
    <x v="132"/>
    <x v="0"/>
    <s v="Productivity Tools"/>
    <x v="0"/>
    <s v=".net"/>
    <s v="Website"/>
    <x v="0"/>
    <s v="Unknown"/>
    <s v="Tool to create and manage datasheets (images, technical specifications, add-onsÖ)"/>
    <s v="Manual Entry Req"/>
    <s v="Manual Entry Req"/>
    <s v="Manual Entry Req"/>
    <s v="Manual Entry Req"/>
    <s v="Manual Entry Req"/>
    <s v="IT operations "/>
    <x v="1"/>
    <s v="Confidential"/>
    <x v="0"/>
    <s v="Low number of incoming/outgoing linkages (&lt; 5)"/>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YES"/>
    <s v="D"/>
    <s v="Same name"/>
    <s v="Data Available"/>
    <x v="7"/>
    <e v="#N/A"/>
    <s v="Y"/>
    <s v="Product"/>
    <x v="0"/>
    <x v="0"/>
    <x v="0"/>
    <x v="0"/>
    <x v="1"/>
    <x v="1"/>
  </r>
  <r>
    <s v="US.217"/>
    <s v="PIPELINE REPORTS"/>
    <x v="0"/>
    <x v="86"/>
    <x v="0"/>
    <s v="IS Supporting Applications"/>
    <x v="0"/>
    <s v="IMTellitrackSQL"/>
    <s v="Client Server"/>
    <x v="2"/>
    <s v="Unknown"/>
    <s v="Stored on Buffalo Server USBFIIS14.  Aggregates Sales Pipeline data in web based report layout.  The purpose of the report is to identify open opportunities and encourage follow up with customer. In addition the report is used to identify current $ amount in pipeline at vendor code level.  Used by ACD and Licensing._x000a_  _x000a_  Gets data feed from Imtellitrack-SQL team push into Rob's database._x000a_ http://usdawiis41/pipeline/index.asp"/>
    <s v="Reporting"/>
    <s v="Manual Entry Req"/>
    <s v="Manual Entry Req"/>
    <s v="Manual Entry Req"/>
    <s v="Manual Entry Req"/>
    <s v="Customer Operations"/>
    <x v="0"/>
    <s v="Confidential"/>
    <x v="2"/>
    <s v="Low number of incoming/outgoing linkages (&lt; 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
    <n v="0"/>
    <n v="0"/>
    <s v="Data Pending"/>
    <x v="4"/>
    <e v="#N/A"/>
    <s v="Y"/>
    <s v="Reporting"/>
    <x v="2"/>
    <x v="0"/>
    <x v="0"/>
    <x v="0"/>
    <x v="0"/>
    <x v="0"/>
  </r>
  <r>
    <s v="CMDB.362"/>
    <s v="Planet Press"/>
    <x v="0"/>
    <x v="104"/>
    <x v="0"/>
    <s v="Data Governance"/>
    <x v="3"/>
    <s v="SQL Server, Java_x000a_Linux_x000a_"/>
    <s v="Other"/>
    <x v="0"/>
    <s v="Unknown"/>
    <s v="Planet Press"/>
    <s v="Document Management"/>
    <s v="Manual Entry Req"/>
    <s v="Manual Entry Req"/>
    <s v="Manual Entry Req"/>
    <s v="Manual Entry Req"/>
    <s v="IT operations "/>
    <x v="2"/>
    <s v="Non Confidential"/>
    <x v="4"/>
    <s v="Low number of incoming/outgoing linkages (&lt; 5)"/>
    <s v="Single database type_x000a_"/>
    <s v="2-3 dominant languages/technologies used"/>
    <s v="Internal Support"/>
    <s v="Standard skill set"/>
    <s v="Unknown"/>
    <x v="0"/>
    <s v="Manual Entry Req"/>
    <s v="Manual Entry Req"/>
    <s v="500 k / 200k year"/>
    <s v="Manual Entry Req"/>
    <s v="Manual Entry Req"/>
    <s v="Manual Entry Req"/>
    <s v="Manual Entry Req"/>
    <s v="Part 2"/>
    <s v="@#@"/>
    <s v="YES"/>
    <n v="0"/>
    <n v="0"/>
    <s v="Data Available"/>
    <x v="7"/>
    <e v="#N/A"/>
    <s v="Y"/>
    <s v="IT"/>
    <x v="0"/>
    <x v="0"/>
    <x v="1"/>
    <x v="0"/>
    <x v="0"/>
    <x v="3"/>
  </r>
  <r>
    <s v="US.222"/>
    <s v="Power SLA Tracking Database (DI/DT1)"/>
    <x v="0"/>
    <x v="89"/>
    <x v="0"/>
    <s v="IS Supporting Applications"/>
    <x v="0"/>
    <s v="MS Access (with or without macros)_x000a__x000a_"/>
    <s v="Single User"/>
    <x v="0"/>
    <s v="Unknown"/>
    <s v="Power SLA Tracking Database"/>
    <s v="Order Management, RMA Management"/>
    <s v="Manual Entry Req"/>
    <s v="Manual Entry Req"/>
    <s v="Manual Entry Req"/>
    <s v="Manual Entry Req"/>
    <s v="Customer Operations"/>
    <x v="0"/>
    <s v="Confidential"/>
    <x v="2"/>
    <s v="Low number of incoming/outgoing linkages (&lt; 5)"/>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
    <n v="0"/>
    <n v="0"/>
    <s v="Data Pending"/>
    <x v="15"/>
    <e v="#N/A"/>
    <s v="Y"/>
    <s v="Sales"/>
    <x v="0"/>
    <x v="0"/>
    <x v="0"/>
    <x v="0"/>
    <x v="1"/>
    <x v="0"/>
  </r>
  <r>
    <s v="US.224"/>
    <s v="PPDebitMemo DataBase"/>
    <x v="0"/>
    <x v="120"/>
    <x v="0"/>
    <s v="IS Supporting Applications"/>
    <x v="0"/>
    <s v="MS AccessMS Access (with or without macros)"/>
    <s v="Client Server"/>
    <x v="0"/>
    <s v="Unknown"/>
    <s v="used to store and create manual debit memos to vendors.  SQL, access front end. Xls e/u interface"/>
    <s v="Supporting Application"/>
    <s v="Manual Entry Req"/>
    <s v="Manual Entry Req"/>
    <s v="Manual Entry Req"/>
    <s v="Manual Entry Req"/>
    <s v="Business operations "/>
    <x v="2"/>
    <s v="Non Confidential"/>
    <x v="2"/>
    <s v="Low number of incoming/outgoing linkages (&lt; 5)"/>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YES"/>
    <n v="0"/>
    <n v="0"/>
    <s v="Data Available"/>
    <x v="7"/>
    <e v="#N/A"/>
    <s v="Y"/>
    <s v="IT"/>
    <x v="0"/>
    <x v="0"/>
    <x v="0"/>
    <x v="0"/>
    <x v="1"/>
    <x v="1"/>
  </r>
  <r>
    <s v="S3.400"/>
    <s v="Product Auth&amp;Restrict"/>
    <x v="0"/>
    <x v="74"/>
    <x v="4"/>
    <s v="IT Operations"/>
    <x v="0"/>
    <s v="Java/J2EE_x000a_Suse 12_x000a_"/>
    <s v="Website"/>
    <x v="0"/>
    <s v="3-tier (or more)"/>
    <s v="Application allows to add and create Vendor based restrictions and SKU Language based restrictions. Component of Nautilus 3.."/>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Not Available"/>
    <s v="Manual Entry Req"/>
    <s v="Manual Entry Req"/>
    <s v="Manual Entry Req"/>
    <s v="Manual Entry Req"/>
    <s v="Part 2"/>
    <s v="YES"/>
    <s v="YES"/>
    <s v="@#@"/>
    <s v="@#@"/>
    <s v="Data Available"/>
    <x v="0"/>
    <e v="#N/A"/>
    <s v="Y"/>
    <s v="IT"/>
    <x v="0"/>
    <x v="1"/>
    <x v="0"/>
    <x v="0"/>
    <x v="0"/>
    <x v="1"/>
  </r>
  <r>
    <s v="S3.401"/>
    <s v="Product Line Admin"/>
    <x v="0"/>
    <x v="74"/>
    <x v="4"/>
    <s v="IT Operations"/>
    <x v="0"/>
    <s v="Java/J2EE_x000a_Suse 12_x000a_"/>
    <s v="Website"/>
    <x v="0"/>
    <s v="3-tier (or more)"/>
    <s v="Application allows to Create, Update and Remove Product Lines. Component of Nautilus 3.."/>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Not Available"/>
    <s v="Manual Entry Req"/>
    <s v="Manual Entry Req"/>
    <s v="Manual Entry Req"/>
    <s v="Manual Entry Req"/>
    <s v="Part 2"/>
    <s v="YES"/>
    <s v="YES"/>
    <s v="@#@"/>
    <s v="@#@"/>
    <s v="Data Available"/>
    <x v="16"/>
    <s v="S3.41"/>
    <s v="Y"/>
    <s v="IT"/>
    <x v="0"/>
    <x v="1"/>
    <x v="0"/>
    <x v="0"/>
    <x v="0"/>
    <x v="1"/>
  </r>
  <r>
    <s v="S3.402"/>
    <s v="Product Mgmt"/>
    <x v="0"/>
    <x v="74"/>
    <x v="4"/>
    <s v="IT Operations"/>
    <x v="0"/>
    <s v="Java/J2EE_x000a_Suse 12_x000a_"/>
    <s v="Website"/>
    <x v="0"/>
    <s v="3-tier (or more)"/>
    <s v="Manage Click2License renewal notifications for resellers and end users. Component of Nautilus 3.."/>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Not Available"/>
    <s v="Manual Entry Req"/>
    <s v="Manual Entry Req"/>
    <s v="Manual Entry Req"/>
    <s v="Manual Entry Req"/>
    <s v="Part 2"/>
    <s v="YES"/>
    <s v="YES"/>
    <s v="@#@"/>
    <s v="@#@"/>
    <s v="Data Available"/>
    <x v="0"/>
    <s v="S3.42"/>
    <s v="Y"/>
    <s v="IT"/>
    <x v="0"/>
    <x v="1"/>
    <x v="0"/>
    <x v="0"/>
    <x v="0"/>
    <x v="1"/>
  </r>
  <r>
    <s v="CMDB.130"/>
    <s v="Provia"/>
    <x v="0"/>
    <x v="101"/>
    <x v="4"/>
    <s v="Sales"/>
    <x v="3"/>
    <s v="4gl, C++, Solaris, Oracle_x000a__x000a__x000a_"/>
    <s v="Other"/>
    <x v="0"/>
    <s v="Unknown"/>
    <s v="Provia"/>
    <s v="Warehouse Management"/>
    <s v="Manual Entry Req"/>
    <s v="Manual Entry Req"/>
    <s v="Manual Entry Req"/>
    <s v="Manual Entry Req"/>
    <s v="Business operations "/>
    <x v="2"/>
    <s v="Non Confidential"/>
    <x v="4"/>
    <s v="Low number of incoming/outgoing linkages (&lt; 5)"/>
    <s v="Two dominant database types used"/>
    <s v="2-3 dominant languages/technologies used"/>
    <s v="Extended premier paid support"/>
    <s v="Standard skill set"/>
    <s v="Unknown"/>
    <x v="3"/>
    <s v="Manual Entry Req"/>
    <s v="Manual Entry Req"/>
    <n v="0"/>
    <s v="Manual Entry Req"/>
    <s v="Manual Entry Req"/>
    <s v="Manual Entry Req"/>
    <s v="Manual Entry Req"/>
    <s v="Part 2"/>
    <s v="YES"/>
    <s v="YES"/>
    <s v="@#@"/>
    <s v="@#@"/>
    <s v="Data Available"/>
    <x v="21"/>
    <e v="#N/A"/>
    <s v="Y"/>
    <s v="Warehouse"/>
    <x v="0"/>
    <x v="1"/>
    <x v="0"/>
    <x v="0"/>
    <x v="0"/>
    <x v="1"/>
  </r>
  <r>
    <s v="S3.410"/>
    <s v="Punchout Admin"/>
    <x v="0"/>
    <x v="74"/>
    <x v="5"/>
    <s v="IS Supporting Applications"/>
    <x v="1"/>
    <s v="Java/J2EE/Struts _x000a__x000a_"/>
    <s v="Other"/>
    <x v="2"/>
    <s v="Unknown"/>
    <s v="This application allows to Amend the Providers that have been set up for you. There will be one Provider for each Vendor Business Unit. Click on &quot;Providers&quot; to the left to start. You can also view the Pricing Service Audit. The Delivery Services section is currently switched off. You can set the Delivery Charges from within the Provider Details Section."/>
    <s v="IS Supporting Application"/>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YES"/>
    <s v="@#@"/>
    <s v="@#@"/>
    <s v="Data Available"/>
    <x v="21"/>
    <s v="S3.41"/>
    <s v="Y"/>
    <s v="IT"/>
    <x v="0"/>
    <x v="0"/>
    <x v="0"/>
    <x v="0"/>
    <x v="0"/>
    <x v="1"/>
  </r>
  <r>
    <s v="CMDB.75"/>
    <s v="Qlik View"/>
    <x v="1"/>
    <x v="133"/>
    <x v="0"/>
    <s v="Reporting"/>
    <x v="0"/>
    <s v="SQL"/>
    <s v="Website"/>
    <x v="1"/>
    <s v="Unknown"/>
    <s v="Business Intelligence and management reporting"/>
    <s v="Analytics &amp; Reporting"/>
    <s v="Manual Entry Req"/>
    <s v="Manual Entry Req"/>
    <s v="Manual Entry Req"/>
    <s v="Manual Entry Req"/>
    <s v="Business operations "/>
    <x v="1"/>
    <s v="Confidential"/>
    <x v="2"/>
    <s v="Low number of incoming/outgoing linkages (&lt; 5)"/>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
    <s v="D"/>
    <s v="Similar name and description"/>
    <s v="Data Pending"/>
    <x v="4"/>
    <e v="#N/A"/>
    <s v="Y"/>
    <s v="Reporting"/>
    <x v="2"/>
    <x v="0"/>
    <x v="0"/>
    <x v="0"/>
    <x v="0"/>
    <x v="0"/>
  </r>
  <r>
    <s v="S3.419"/>
    <s v="Rebate Calculator"/>
    <x v="0"/>
    <x v="40"/>
    <x v="5"/>
    <s v="Finance Management"/>
    <x v="0"/>
    <s v=".NET MVC, Angular 1.0, Bootstrap, SQL Server Database_x000a_Windows_x000a_SQL Server"/>
    <s v="Other"/>
    <x v="0"/>
    <s v="Unknown"/>
    <s v="Workflow tool used by sales to document the rebates including the amouts, percentage and approvals"/>
    <s v="Rebate Management"/>
    <s v="Manual Entry Req"/>
    <s v="Manual Entry Req"/>
    <s v="Manual Entry Req"/>
    <s v="Manual Entry Req"/>
    <s v="Business operations "/>
    <x v="0"/>
    <s v="Confidential"/>
    <x v="2"/>
    <s v="Low number of incoming/outgoing linkages (&lt; 5)"/>
    <s v="Two dominant database types used"/>
    <s v="2-3 dominant languages/technologies used"/>
    <s v="Internal Support"/>
    <s v="Standard skill set"/>
    <s v="Unknown"/>
    <x v="0"/>
    <s v="Manual Entry Req"/>
    <s v="Manual Entry Req"/>
    <n v="20000"/>
    <s v="Manual Entry Req"/>
    <s v="Manual Entry Req"/>
    <s v="Manual Entry Req"/>
    <s v="Manual Entry Req"/>
    <s v="Part 2"/>
    <s v="@#@"/>
    <s v="YES"/>
    <s v="@#@"/>
    <s v="@#@"/>
    <s v="Data Available"/>
    <x v="21"/>
    <s v="S3.419"/>
    <s v="Y"/>
    <s v="Finance"/>
    <x v="4"/>
    <x v="0"/>
    <x v="0"/>
    <x v="0"/>
    <x v="0"/>
    <x v="1"/>
  </r>
  <r>
    <s v="S3.422"/>
    <s v="Receiving-DB"/>
    <x v="2"/>
    <x v="7"/>
    <x v="5"/>
    <s v="Warehouse Management"/>
    <x v="1"/>
    <s v="_x000a__x000a_"/>
    <s v="Other"/>
    <x v="2"/>
    <s v="Unknown"/>
    <s v="Warehouse-Tool for Receiving and Insurance-Claims"/>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
    <s v="YES"/>
    <s v="@#@"/>
    <s v="@#@"/>
    <s v="Data Available"/>
    <x v="21"/>
    <s v="S3.422"/>
    <s v="Y"/>
    <s v="Warehouse"/>
    <x v="0"/>
    <x v="0"/>
    <x v="0"/>
    <x v="0"/>
    <x v="1"/>
    <x v="1"/>
  </r>
  <r>
    <s v="US.234"/>
    <s v="Recon Tools"/>
    <x v="0"/>
    <x v="113"/>
    <x v="0"/>
    <s v="Productivity Tools"/>
    <x v="1"/>
    <s v=".Net_x000a__x000a_"/>
    <s v="Client Server"/>
    <x v="0"/>
    <s v="Unknown"/>
    <s v="Shipping Recon Tools"/>
    <s v="Supporting Application"/>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3"/>
    <s v="Manual Entry Req"/>
    <s v="Manual Entry Req"/>
    <n v="0"/>
    <s v="Manual Entry Req"/>
    <s v="Manual Entry Req"/>
    <s v="Manual Entry Req"/>
    <s v="Manual Entry Req"/>
    <s v="Part 2"/>
    <s v="@#@"/>
    <s v="@#@"/>
    <n v="0"/>
    <n v="0"/>
    <s v="Data Pending"/>
    <x v="4"/>
    <e v="#N/A"/>
    <s v="Y"/>
    <s v="IT"/>
    <x v="0"/>
    <x v="1"/>
    <x v="0"/>
    <x v="0"/>
    <x v="0"/>
    <x v="0"/>
  </r>
  <r>
    <s v="S3.424"/>
    <s v="RedPrarie"/>
    <x v="0"/>
    <x v="101"/>
    <x v="2"/>
    <s v="IS Supporting Applications"/>
    <x v="1"/>
    <s v="_x000a__x000a_"/>
    <s v="Other"/>
    <x v="2"/>
    <s v="Unknown"/>
    <s v="TMS"/>
    <s v="Transportation Management"/>
    <s v="Manual Entry Req"/>
    <s v="Manual Entry Req"/>
    <s v="Manual Entry Req"/>
    <s v="Manual Entry Req"/>
    <s v="Business operations "/>
    <x v="0"/>
    <s v="Confidential"/>
    <x v="5"/>
    <s v="Low number of incoming/outgoing linkages (&lt; 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YES"/>
    <s v="YES"/>
    <s v="@#@"/>
    <s v="@#@"/>
    <s v="Data Available"/>
    <x v="21"/>
    <s v="S3.424"/>
    <s v="Y"/>
    <s v="logistics"/>
    <x v="0"/>
    <x v="1"/>
    <x v="0"/>
    <x v="0"/>
    <x v="0"/>
    <x v="1"/>
  </r>
  <r>
    <s v="CMDB.890"/>
    <s v="Redshift Database"/>
    <x v="0"/>
    <x v="134"/>
    <x v="2"/>
    <s v="Productivity Tools"/>
    <x v="0"/>
    <s v="f198c7ae1b1c38169fe25cc4bcb2"/>
    <s v="Other"/>
    <x v="1"/>
    <s v="Unknown"/>
    <s v="Database for Looker"/>
    <s v="Productivity Tool"/>
    <s v="Manual Entry Req"/>
    <s v="Manual Entry Req"/>
    <s v="Manual Entry Req"/>
    <s v="Manual Entry Req"/>
    <s v="Business operations "/>
    <x v="2"/>
    <s v="Confidential"/>
    <x v="0"/>
    <s v="Low number of incoming/outgoing linkages (&lt; 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YES"/>
    <s v="@#@"/>
    <s v="@#@"/>
    <s v="Data Available"/>
    <x v="21"/>
    <e v="#N/A"/>
    <s v="Y"/>
    <s v="Finance"/>
    <x v="0"/>
    <x v="0"/>
    <x v="0"/>
    <x v="0"/>
    <x v="0"/>
    <x v="1"/>
  </r>
  <r>
    <s v="CLS.234"/>
    <s v="Reports"/>
    <x v="0"/>
    <x v="100"/>
    <x v="3"/>
    <s v="Reporting"/>
    <x v="1"/>
    <s v="Java/J2EE_x000a_Suse 12_x000a_"/>
    <s v="Other"/>
    <x v="0"/>
    <s v="Unknown"/>
    <s v="Tool to view license reports, order reports, Actionable Email Report,Backorder Email Response Report,Osen Email Report. Component of Nautilus 3.0."/>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
    <n v="0"/>
    <n v="0"/>
    <s v="Data Pending"/>
    <x v="4"/>
    <e v="#N/A"/>
    <s v="Y"/>
    <s v="Reporting"/>
    <x v="2"/>
    <x v="0"/>
    <x v="0"/>
    <x v="0"/>
    <x v="0"/>
    <x v="3"/>
  </r>
  <r>
    <s v="S3.433"/>
    <s v="Reseller Site Legacy Web (EMEA &amp; NA)"/>
    <x v="0"/>
    <x v="74"/>
    <x v="5"/>
    <s v="eCommerce"/>
    <x v="1"/>
    <s v="Java/J2EE/struts,MVC_x000a_Suse 12_x000a_"/>
    <s v="Other"/>
    <x v="0"/>
    <s v="Unknown"/>
    <s v="Click2License deals with licenses and allows the reseller to order for licensing products."/>
    <s v="eCommerce"/>
    <s v="Manual Entry Req"/>
    <s v="Manual Entry Req"/>
    <s v="Manual Entry Req"/>
    <s v="Manual Entry Req"/>
    <s v="Business operations "/>
    <x v="2"/>
    <s v="Confidential"/>
    <x v="5"/>
    <s v="Low number of incoming/outgoing linkages (&lt; 5)"/>
    <s v="Single database type_x000a_"/>
    <s v="2-3 dominant languages/technologies used"/>
    <s v="Premier paid support"/>
    <s v="Standard skill set"/>
    <s v="Unknown"/>
    <x v="4"/>
    <s v="Manual Entry Req"/>
    <s v="Manual Entry Req"/>
    <s v="Not Available"/>
    <s v="Manual Entry Req"/>
    <s v="Manual Entry Req"/>
    <s v="Manual Entry Req"/>
    <s v="Manual Entry Req"/>
    <s v="Part 2"/>
    <s v="@#@"/>
    <s v="YES"/>
    <s v="@#@"/>
    <s v="@#@"/>
    <s v="Data Available"/>
    <x v="21"/>
    <s v="S3.433"/>
    <s v="Y"/>
    <s v="Sales"/>
    <x v="0"/>
    <x v="0"/>
    <x v="0"/>
    <x v="0"/>
    <x v="0"/>
    <x v="1"/>
  </r>
  <r>
    <s v="S3.436"/>
    <s v="RIM"/>
    <x v="2"/>
    <x v="135"/>
    <x v="5"/>
    <s v="Data Governance"/>
    <x v="1"/>
    <s v="_x000a__x000a_"/>
    <s v="Other"/>
    <x v="2"/>
    <s v="Unknown"/>
    <s v="old EMEA product database, replaced by MDG from April-21"/>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YES"/>
    <s v="@#@"/>
    <s v="@#@"/>
    <s v="Data Available"/>
    <x v="21"/>
    <s v="S3.436"/>
    <s v="Y"/>
    <s v="IT"/>
    <x v="0"/>
    <x v="0"/>
    <x v="0"/>
    <x v="0"/>
    <x v="0"/>
    <x v="1"/>
  </r>
  <r>
    <s v="S3.439"/>
    <s v="RMA Legacy Web (EMEA &amp; NA)"/>
    <x v="0"/>
    <x v="74"/>
    <x v="5"/>
    <s v="eCommerce"/>
    <x v="1"/>
    <s v="Java/J2EE/struts,MVC_x000a_Suse 12_x000a_"/>
    <s v="Other"/>
    <x v="0"/>
    <s v="Unknown"/>
    <s v="Returns Management application. Component of Reseller Site Legacy Web."/>
    <s v="eCommerce"/>
    <s v="Manual Entry Req"/>
    <s v="Manual Entry Req"/>
    <s v="Manual Entry Req"/>
    <s v="Manual Entry Req"/>
    <s v="Business operations "/>
    <x v="2"/>
    <s v="Confidential"/>
    <x v="5"/>
    <s v="Low number of incoming/outgoing linkages (&lt; 5)"/>
    <s v="Single database type_x000a_"/>
    <s v="2-3 dominant languages/technologies used"/>
    <s v="Premier paid support"/>
    <s v="Standard skill set"/>
    <s v="Unknown"/>
    <x v="4"/>
    <s v="Manual Entry Req"/>
    <s v="Manual Entry Req"/>
    <s v="Not Available"/>
    <s v="Manual Entry Req"/>
    <s v="Manual Entry Req"/>
    <s v="Manual Entry Req"/>
    <s v="Manual Entry Req"/>
    <s v="Part 2"/>
    <s v="@#@"/>
    <s v="YES"/>
    <s v="@#@"/>
    <s v="@#@"/>
    <s v="Data Available"/>
    <x v="21"/>
    <s v="S3.439"/>
    <s v="Y"/>
    <s v="Sales"/>
    <x v="0"/>
    <x v="0"/>
    <x v="0"/>
    <x v="0"/>
    <x v="0"/>
    <x v="1"/>
  </r>
  <r>
    <s v="US.244"/>
    <s v="RMA Tracker"/>
    <x v="0"/>
    <x v="86"/>
    <x v="0"/>
    <s v="Marketing"/>
    <x v="0"/>
    <s v="Windows NT/2/XP/23 ServerSQL ServerSybase Powerbuilder"/>
    <s v="Client Server"/>
    <x v="0"/>
    <s v="Unknown"/>
    <s v="Tool used to monitor and track return percentages for specific accounts that do not follow normal return guidelines."/>
    <s v="RMA Management"/>
    <s v="Manual Entry Req"/>
    <s v="Manual Entry Req"/>
    <s v="Manual Entry Req"/>
    <s v="Manual Entry Req"/>
    <s v="Customer Operations"/>
    <x v="2"/>
    <s v="Unknown"/>
    <x v="1"/>
    <s v="High number of incoming/outgoing linkages (&gt; 20)"/>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
    <n v="0"/>
    <n v="0"/>
    <s v="Data Pending"/>
    <x v="9"/>
    <e v="#N/A"/>
    <s v="Y"/>
    <s v="Sales"/>
    <x v="6"/>
    <x v="0"/>
    <x v="0"/>
    <x v="0"/>
    <x v="0"/>
    <x v="0"/>
  </r>
  <r>
    <s v="CLS.137"/>
    <s v="Rockwell"/>
    <x v="0"/>
    <x v="136"/>
    <x v="3"/>
    <s v="Warehouse Management"/>
    <x v="1"/>
    <s v="Vendor Package_x000a__x000a_"/>
    <s v="Other"/>
    <x v="0"/>
    <s v="Unknown"/>
    <s v="MHS"/>
    <s v="Material Handling"/>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
    <s v="@#@"/>
    <n v="0"/>
    <n v="0"/>
    <s v="Data Pending"/>
    <x v="14"/>
    <e v="#N/A"/>
    <s v="Y"/>
    <s v="Warehouse"/>
    <x v="0"/>
    <x v="0"/>
    <x v="0"/>
    <x v="0"/>
    <x v="1"/>
    <x v="1"/>
  </r>
  <r>
    <s v="S3.449"/>
    <s v="Salesforce"/>
    <x v="0"/>
    <x v="86"/>
    <x v="3"/>
    <s v="Workforce Enablement"/>
    <x v="1"/>
    <s v="_x000a__x000a_"/>
    <s v="Other"/>
    <x v="2"/>
    <s v="Unknown"/>
    <s v="Credit inquiry and fraud checking"/>
    <s v="Customer Relationship Management"/>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
    <n v="0"/>
    <n v="0"/>
    <s v="Data Pending"/>
    <x v="6"/>
    <e v="#N/A"/>
    <s v="Y"/>
    <s v="Sales"/>
    <x v="0"/>
    <x v="0"/>
    <x v="0"/>
    <x v="0"/>
    <x v="0"/>
    <x v="1"/>
  </r>
  <r>
    <s v="CMDB.650"/>
    <s v="Anovo SAM"/>
    <x v="0"/>
    <x v="43"/>
    <x v="0"/>
    <n v="0"/>
    <x v="0"/>
    <s v=".net"/>
    <s v="Client Server"/>
    <x v="0"/>
    <s v="Unknown"/>
    <n v="0"/>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Internal Support"/>
    <s v="Standard skill set"/>
    <s v="Unknown"/>
    <x v="4"/>
    <s v="Manual Entry Req"/>
    <s v="Manual Entry Req"/>
    <n v="0"/>
    <s v="Manual Entry Req"/>
    <s v="Manual Entry Req"/>
    <s v="Manual Entry Req"/>
    <s v="Manual Entry Req"/>
    <s v="Part 2"/>
    <s v="YES"/>
    <s v="YES"/>
    <s v="@#@"/>
    <s v="@#@"/>
    <s v="Data Available"/>
    <x v="14"/>
    <e v="#N/A"/>
    <s v="Y"/>
    <s v="Unknown"/>
    <x v="0"/>
    <x v="0"/>
    <x v="0"/>
    <x v="0"/>
    <x v="1"/>
    <x v="0"/>
  </r>
  <r>
    <s v="CMDB.335"/>
    <s v="SAP"/>
    <x v="0"/>
    <x v="137"/>
    <x v="6"/>
    <s v="Not Available"/>
    <x v="0"/>
    <s v="SAP Advanced Business Application Programming (ABAP)"/>
    <s v="Platform Application"/>
    <x v="0"/>
    <s v="Unknown"/>
    <s v="ITSM SAP (PARENT)"/>
    <s v="Manual Entry Req"/>
    <s v="Manual Entry Req"/>
    <s v="Manual Entry Req"/>
    <s v="Manual Entry Req"/>
    <s v="Manual Entry Req"/>
    <s v="Business operations "/>
    <x v="2"/>
    <s v="Confidential"/>
    <x v="4"/>
    <s v="High number of incoming/outgoing linkages (&gt; 20)"/>
    <s v="Single database type_x000a_"/>
    <s v="Single language/technology for 95% of code base_x000a_"/>
    <s v="Internal Support"/>
    <s v="Standard skill set"/>
    <s v="Unknown"/>
    <x v="2"/>
    <s v="Manual Entry Req"/>
    <s v="Manual Entry Req"/>
    <s v="More than $500,000 USD"/>
    <s v="Manual Entry Req"/>
    <s v="Manual Entry Req"/>
    <s v="Manual Entry Req"/>
    <s v="Manual Entry Req"/>
    <s v="Part 2"/>
    <s v="@#@"/>
    <s v="YES"/>
    <n v="0"/>
    <n v="0"/>
    <s v="Data Available"/>
    <x v="11"/>
    <e v="#N/A"/>
    <s v="Y"/>
    <s v="ERP"/>
    <x v="0"/>
    <x v="0"/>
    <x v="0"/>
    <x v="0"/>
    <x v="0"/>
    <x v="1"/>
  </r>
  <r>
    <s v="CMDB.324"/>
    <s v="SAP - MDG"/>
    <x v="0"/>
    <x v="137"/>
    <x v="6"/>
    <s v="ERP"/>
    <x v="3"/>
    <s v="SAP Master Data Governance"/>
    <s v="N-Tier"/>
    <x v="0"/>
    <s v="Unknown"/>
    <s v="SAP - MDG"/>
    <s v="ERP"/>
    <s v="Manual Entry Req"/>
    <s v="Manual Entry Req"/>
    <s v="Manual Entry Req"/>
    <s v="Manual Entry Req"/>
    <s v="Business operations "/>
    <x v="1"/>
    <s v="Confidential"/>
    <x v="1"/>
    <s v="High number of incoming/outgoing linkages (&gt; 20)"/>
    <s v="Single database type_x000a_"/>
    <s v="Single language/technology for 95% of code base_x000a_"/>
    <s v="Internal Support"/>
    <s v="Standard skill set"/>
    <s v="Unknown"/>
    <x v="3"/>
    <s v="Manual Entry Req"/>
    <s v="Manual Entry Req"/>
    <s v="N/A"/>
    <s v="Manual Entry Req"/>
    <s v="Manual Entry Req"/>
    <s v="Manual Entry Req"/>
    <s v="Manual Entry Req"/>
    <s v="Part 2"/>
    <s v="@#@"/>
    <s v="YES"/>
    <s v="@#@"/>
    <s v="Similar name and description"/>
    <s v="Data Available"/>
    <x v="11"/>
    <e v="#N/A"/>
    <s v="Y"/>
    <s v="ERP"/>
    <x v="0"/>
    <x v="1"/>
    <x v="0"/>
    <x v="0"/>
    <x v="0"/>
    <x v="1"/>
  </r>
  <r>
    <s v="CMDB.374"/>
    <s v="SNS"/>
    <x v="1"/>
    <x v="1"/>
    <x v="0"/>
    <s v="Manual Entry Req"/>
    <x v="0"/>
    <s v=".net"/>
    <s v="Website"/>
    <x v="0"/>
    <s v="Unknown"/>
    <s v="APAC SNS"/>
    <s v="Manual Entry Req"/>
    <s v="Manual Entry Req"/>
    <s v="Manual Entry Req"/>
    <s v="Manual Entry Req"/>
    <s v="Manual Entry Req"/>
    <s v="IT operations "/>
    <x v="2"/>
    <s v="Highly Confidential"/>
    <x v="4"/>
    <s v="Low number of incoming/outgoing linkages (&lt; 5)"/>
    <s v="Single database type_x000a_"/>
    <s v="Single language/technology for 95% of code base_x000a_"/>
    <s v="Unknown"/>
    <s v="Standard skill set"/>
    <s v="Unknown"/>
    <x v="2"/>
    <s v="Manual Entry Req"/>
    <s v="Manual Entry Req"/>
    <n v="0"/>
    <s v="Manual Entry Req"/>
    <s v="Manual Entry Req"/>
    <s v="Manual Entry Req"/>
    <s v="Manual Entry Req"/>
    <s v="Part 2"/>
    <s v="@#@"/>
    <s v="@#@"/>
    <n v="0"/>
    <n v="0"/>
    <s v="Data Pending"/>
    <x v="14"/>
    <e v="#N/A"/>
    <s v="Y"/>
    <s v="Unknown"/>
    <x v="0"/>
    <x v="0"/>
    <x v="0"/>
    <x v="0"/>
    <x v="0"/>
    <x v="0"/>
  </r>
  <r>
    <s v="CMDB.346"/>
    <s v="Seeburger"/>
    <x v="0"/>
    <x v="138"/>
    <x v="0"/>
    <s v="Productivity Tools"/>
    <x v="3"/>
    <s v="Java"/>
    <s v="Client Server"/>
    <x v="0"/>
    <s v="2-tier"/>
    <s v="ITSM  Seeburger parent"/>
    <s v="PartnerConnectivity"/>
    <s v="EDI"/>
    <s v="Manual Entry Req"/>
    <s v="Manual Entry Req"/>
    <s v="EDI, XML, FTP"/>
    <s v="Customer Operations"/>
    <x v="2"/>
    <s v="Confidential"/>
    <x v="4"/>
    <s v="High number of incoming/outgoing linkages (&gt; 20)"/>
    <s v="Single database type_x000a_"/>
    <s v="Single language/technology for 95% of code base_x000a_"/>
    <s v="Premier paid support"/>
    <s v="Niche / Premium skill set"/>
    <s v=" Exists and updated"/>
    <x v="1"/>
    <s v="Manual Entry Req"/>
    <s v="Manual Entry Req"/>
    <n v="0"/>
    <s v="Manual Entry Req"/>
    <s v="Manual Entry Req"/>
    <s v="Manual Entry Req"/>
    <s v="Manual Entry Req"/>
    <s v="Part 2"/>
    <s v="YES"/>
    <s v="YES"/>
    <s v="@#@"/>
    <s v="@#@"/>
    <s v="Data Available"/>
    <x v="15"/>
    <e v="#N/A"/>
    <s v="Y"/>
    <s v="IT"/>
    <x v="0"/>
    <x v="0"/>
    <x v="0"/>
    <x v="0"/>
    <x v="0"/>
    <x v="0"/>
  </r>
  <r>
    <s v="US.251"/>
    <s v="Segmenation"/>
    <x v="0"/>
    <x v="86"/>
    <x v="3"/>
    <s v="Not Available"/>
    <x v="1"/>
    <s v="SQL SSAS"/>
    <s v="Other"/>
    <x v="0"/>
    <s v="Unknown"/>
    <s v="Customer and Vendor Profitability Analysis tool"/>
    <s v="Supporting Application"/>
    <s v="Manual Entry Req"/>
    <s v="Manual Entry Req"/>
    <s v="Manual Entry Req"/>
    <s v="Manual Entry Req"/>
    <s v="Customer Operations"/>
    <x v="0"/>
    <s v="Confidential"/>
    <x v="2"/>
    <s v="Medium / High number of incoming/outgoing linkages (10-15)"/>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
    <n v="0"/>
    <n v="0"/>
    <s v="Data Pending"/>
    <x v="13"/>
    <e v="#N/A"/>
    <s v="Y"/>
    <s v="IT"/>
    <x v="9"/>
    <x v="0"/>
    <x v="0"/>
    <x v="0"/>
    <x v="0"/>
    <x v="1"/>
  </r>
  <r>
    <s v="S3.469"/>
    <s v="SharePoint-EMEA"/>
    <x v="2"/>
    <x v="139"/>
    <x v="5"/>
    <s v="Productivity Tools"/>
    <x v="1"/>
    <s v="_x000a__x000a_"/>
    <s v="Other"/>
    <x v="2"/>
    <s v="Unknown"/>
    <s v="Collaboration platform"/>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YES"/>
    <s v="@#@"/>
    <s v="@#@"/>
    <s v="Data Available"/>
    <x v="21"/>
    <s v="S3.469"/>
    <s v="Y"/>
    <s v="Finance"/>
    <x v="0"/>
    <x v="0"/>
    <x v="0"/>
    <x v="0"/>
    <x v="0"/>
    <x v="1"/>
  </r>
  <r>
    <s v="US.254"/>
    <s v="Shipping Dashboard"/>
    <x v="0"/>
    <x v="113"/>
    <x v="0"/>
    <s v="Not Available"/>
    <x v="1"/>
    <s v=".Net_x000a__x000a_"/>
    <s v="Client Server"/>
    <x v="0"/>
    <s v="Unknown"/>
    <s v="Real/Near time Shipping WIP reporting"/>
    <s v="Transportation Management"/>
    <s v="Manual Entry Req"/>
    <s v="Manual Entry Req"/>
    <s v="Manual Entry Req"/>
    <s v="Manual Entry Req"/>
    <s v="Business operations "/>
    <x v="0"/>
    <s v="Confidential"/>
    <x v="2"/>
    <s v="Low number of incoming/outgoing linkages (&lt; 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
    <n v="0"/>
    <n v="0"/>
    <s v="Data Pending"/>
    <x v="4"/>
    <e v="#N/A"/>
    <s v="Y"/>
    <s v="logistics"/>
    <x v="2"/>
    <x v="0"/>
    <x v="0"/>
    <x v="0"/>
    <x v="0"/>
    <x v="0"/>
  </r>
  <r>
    <s v="US.255"/>
    <s v="Siemens MHS"/>
    <x v="0"/>
    <x v="140"/>
    <x v="0"/>
    <s v="Not Available"/>
    <x v="1"/>
    <s v="Vendor Package_x000a__x000a_"/>
    <s v="Client Server"/>
    <x v="0"/>
    <s v="Unknown"/>
    <s v="embedded system that runs conveyor belts, not a PC app"/>
    <s v="Material Handling"/>
    <s v="Manual Entry Req"/>
    <s v="Manual Entry Req"/>
    <s v="Manual Entry Req"/>
    <s v="Manual Entry Req"/>
    <s v="Business operations "/>
    <x v="2"/>
    <s v="Non Confidential"/>
    <x v="1"/>
    <s v="Low number of incoming/outgoing linkages (&lt; 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
    <s v="YES"/>
    <n v="0"/>
    <n v="0"/>
    <s v="Data Available"/>
    <x v="7"/>
    <e v="#N/A"/>
    <s v="Y"/>
    <s v="Warehouse"/>
    <x v="0"/>
    <x v="0"/>
    <x v="0"/>
    <x v="0"/>
    <x v="0"/>
    <x v="1"/>
  </r>
  <r>
    <s v="S3.473"/>
    <s v="Site Managment Application"/>
    <x v="0"/>
    <x v="74"/>
    <x v="5"/>
    <s v="IS Supporting Applications"/>
    <x v="1"/>
    <s v="Java/J2EE_x000a_Suse 12_x000a_"/>
    <s v="Other"/>
    <x v="0"/>
    <s v="Unknown"/>
    <s v="CMS Tool for Legacy Web. SMA helps to administrate HTML content, configuration characteristics of site, language conten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YES"/>
    <s v="@#@"/>
    <s v="@#@"/>
    <s v="Data Available"/>
    <x v="21"/>
    <s v="S3.473"/>
    <s v="Y"/>
    <s v="IT"/>
    <x v="0"/>
    <x v="0"/>
    <x v="0"/>
    <x v="0"/>
    <x v="0"/>
    <x v="1"/>
  </r>
  <r>
    <s v="US.260"/>
    <s v="SMA"/>
    <x v="0"/>
    <x v="76"/>
    <x v="4"/>
    <s v="Productivity Tools"/>
    <x v="0"/>
    <s v="Java/J2EE/struts,MVC_x000a_Suse 12_x000a_"/>
    <s v="Website"/>
    <x v="0"/>
    <s v="N Tier "/>
    <s v="SMA This is an internally (IT) built  web content mgmt tool that;_x000a_Still in use by Choice Advantage?_x000a_ "/>
    <s v="EnterpriseApplication"/>
    <s v="Manual Entry Req"/>
    <s v="Manual Entry Req"/>
    <s v="Manual Entry Req"/>
    <s v="To be decommissioned"/>
    <s v="Customer Operations"/>
    <x v="3"/>
    <s v="Non Confidential"/>
    <x v="2"/>
    <s v="Low number of incoming/outgoing linkages (&lt; 5)"/>
    <s v="Single database type_x000a_"/>
    <s v="Single language/technology for 95% of code base_x000a_"/>
    <s v="End of life_x000a_"/>
    <s v="Standard skill set"/>
    <s v=" Exists but not updated"/>
    <x v="3"/>
    <s v="Manual Entry Req"/>
    <s v="Manual Entry Req"/>
    <n v="0"/>
    <s v="Manual Entry Req"/>
    <s v="Manual Entry Req"/>
    <s v="Manual Entry Req"/>
    <s v="Manual Entry Req"/>
    <s v="Part 2"/>
    <s v="YES"/>
    <s v="YES"/>
    <s v="@#@"/>
    <s v="@#@"/>
    <s v="Data Available"/>
    <x v="21"/>
    <e v="#N/A"/>
    <s v="Y"/>
    <s v="Finance"/>
    <x v="0"/>
    <x v="1"/>
    <x v="0"/>
    <x v="0"/>
    <x v="0"/>
    <x v="1"/>
  </r>
  <r>
    <s v="CMDB.165"/>
    <s v="SPARTA"/>
    <x v="1"/>
    <x v="141"/>
    <x v="0"/>
    <s v="Product Management"/>
    <x v="0"/>
    <s v=".net"/>
    <s v="Website"/>
    <x v="0"/>
    <s v="Unknown"/>
    <s v="Creating ACOP in impulse using Macro and also Reads Data from Impulse. After Creating acop Sends mail to concern person."/>
    <s v="Product Maintenance"/>
    <s v="Manual Entry Req"/>
    <s v="Manual Entry Req"/>
    <s v="Manual Entry Req"/>
    <s v="Manual Entry Req"/>
    <s v="IT operations "/>
    <x v="1"/>
    <s v="Confidential"/>
    <x v="2"/>
    <s v="Low number of incoming/outgoing linkages (&lt; 5)"/>
    <s v="Single database type_x000a_"/>
    <s v="Single language/technology for 95% of code base_x000a_"/>
    <s v="Internal Support"/>
    <s v="Standard skill set"/>
    <s v="Unknown"/>
    <x v="0"/>
    <s v="Manual Entry Req"/>
    <s v="Manual Entry Req"/>
    <n v="1000"/>
    <s v="Manual Entry Req"/>
    <s v="Manual Entry Req"/>
    <s v="Manual Entry Req"/>
    <s v="Manual Entry Req"/>
    <s v="Part 2"/>
    <s v="@#@"/>
    <s v="YES"/>
    <n v="0"/>
    <n v="0"/>
    <s v="Data Available"/>
    <x v="7"/>
    <e v="#N/A"/>
    <s v="Y"/>
    <s v="Product"/>
    <x v="0"/>
    <x v="0"/>
    <x v="0"/>
    <x v="1"/>
    <x v="0"/>
    <x v="1"/>
  </r>
  <r>
    <s v="S3.477"/>
    <s v="Special Bids"/>
    <x v="0"/>
    <x v="74"/>
    <x v="4"/>
    <s v="IT Operations"/>
    <x v="0"/>
    <s v="Java/J2EE_x000a_Suse 12_x000a_"/>
    <s v="Website"/>
    <x v="0"/>
    <s v="3-tier (or more)"/>
    <s v="This application allows  to create and remove restrictions on Resellers that allow them access to Special Bid Order Functionality. Component of Nautilus 3.."/>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Not Available"/>
    <s v="Manual Entry Req"/>
    <s v="Manual Entry Req"/>
    <s v="Manual Entry Req"/>
    <s v="Manual Entry Req"/>
    <s v="Part 2"/>
    <s v="YES"/>
    <s v="YES"/>
    <s v="@#@"/>
    <s v="@#@"/>
    <s v="Data Available"/>
    <x v="0"/>
    <s v="S3.477"/>
    <s v="Y"/>
    <s v="IT"/>
    <x v="0"/>
    <x v="1"/>
    <x v="0"/>
    <x v="0"/>
    <x v="0"/>
    <x v="1"/>
  </r>
  <r>
    <s v="CLS.256"/>
    <s v="Splunk"/>
    <x v="0"/>
    <x v="98"/>
    <x v="4"/>
    <s v="IS Supporting Applications"/>
    <x v="1"/>
    <s v="Python_x000a__x000a_"/>
    <s v="Other"/>
    <x v="2"/>
    <s v="Unknown"/>
    <s v="Log monitoring"/>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YES"/>
    <s v="YES"/>
    <s v="@#@"/>
    <s v="@#@"/>
    <s v="Data Available"/>
    <x v="21"/>
    <e v="#N/A"/>
    <s v="Y"/>
    <s v="IT"/>
    <x v="0"/>
    <x v="0"/>
    <x v="0"/>
    <x v="0"/>
    <x v="0"/>
    <x v="1"/>
  </r>
  <r>
    <s v="US.261"/>
    <s v="SMA"/>
    <x v="0"/>
    <x v="76"/>
    <x v="6"/>
    <s v="Not Available"/>
    <x v="0"/>
    <s v="Java/J2EE/struts,MVC_x000a_Suse 12_x000a_"/>
    <s v="Website"/>
    <x v="0"/>
    <s v="N Tier "/>
    <s v="SMA This is an internally (IT) built  web content mgmt tool that;_x000a_Still in use by Choice Advantage?_x000a_ "/>
    <s v="EnterpriseApplication"/>
    <s v="Manual Entry Req"/>
    <s v="Manual Entry Req"/>
    <s v="Manual Entry Req"/>
    <s v="To be decommissioned"/>
    <s v="Customer Operations"/>
    <x v="3"/>
    <s v="Non Confidential"/>
    <x v="2"/>
    <s v="Low number of incoming/outgoing linkages (&lt; 5)"/>
    <s v="Single database type_x000a_"/>
    <s v="Single language/technology for 95% of code base_x000a_"/>
    <s v="End of life_x000a_"/>
    <s v="Standard skill set"/>
    <s v=" Exists but not updated"/>
    <x v="3"/>
    <s v="Manual Entry Req"/>
    <s v="Manual Entry Req"/>
    <s v="Manual Entry Req"/>
    <s v="Manual Entry Req"/>
    <s v="Manual Entry Req"/>
    <s v="Manual Entry Req"/>
    <s v="Manual Entry Req"/>
    <s v="Part 2"/>
    <s v="YES"/>
    <s v="YES"/>
    <s v="@#@"/>
    <s v="@#@"/>
    <s v="Data Available"/>
    <x v="21"/>
    <e v="#N/A"/>
    <s v="N"/>
    <s v="Unknown"/>
    <x v="0"/>
    <x v="1"/>
    <x v="0"/>
    <x v="0"/>
    <x v="0"/>
    <x v="1"/>
  </r>
  <r>
    <s v="CMDB.605"/>
    <s v="Subversion"/>
    <x v="4"/>
    <x v="15"/>
    <x v="0"/>
    <s v="IS Supporting Applications"/>
    <x v="3"/>
    <s v="Java_x000a_Suse 12_x000a_"/>
    <s v="Other"/>
    <x v="0"/>
    <s v="Unknown"/>
    <s v="Subversion_x000d__x000a_"/>
    <s v="IS Supporting Application"/>
    <s v="Manual Entry Req"/>
    <s v="Manual Entry Req"/>
    <s v="Manual Entry Req"/>
    <s v="Manual Entry Req"/>
    <s v="IT operations "/>
    <x v="1"/>
    <s v="Non Confidential"/>
    <x v="2"/>
    <s v="Low number of incoming/outgoing linkages (&lt; 5)"/>
    <s v="Single database type_x000a_"/>
    <s v="Single language/technology for 95% of code base_x000a_"/>
    <s v="Extended premier paid support"/>
    <s v="Standard skill set"/>
    <s v="Unknown"/>
    <x v="4"/>
    <s v="Manual Entry Req"/>
    <s v="Manual Entry Req"/>
    <s v="Not Available"/>
    <s v="Manual Entry Req"/>
    <s v="Manual Entry Req"/>
    <s v="Manual Entry Req"/>
    <s v="Manual Entry Req"/>
    <s v="Part 2"/>
    <s v="@#@"/>
    <s v="YES"/>
    <n v="0"/>
    <n v="0"/>
    <s v="Data Available"/>
    <x v="7"/>
    <e v="#N/A"/>
    <s v="Y"/>
    <s v="IT"/>
    <x v="0"/>
    <x v="0"/>
    <x v="0"/>
    <x v="1"/>
    <x v="0"/>
    <x v="1"/>
  </r>
  <r>
    <s v="CMDB.423"/>
    <s v="Sislog"/>
    <x v="2"/>
    <x v="142"/>
    <x v="0"/>
    <s v="Warehouse Management"/>
    <x v="3"/>
    <s v="Java"/>
    <s v="Website"/>
    <x v="4"/>
    <s v="Unknown"/>
    <s v="ESP Sislog (Hybrid)"/>
    <s v="Warehouse Management"/>
    <s v="Manual Entry Req"/>
    <s v="Manual Entry Req"/>
    <s v="Manual Entry Req"/>
    <s v="Manual Entry Req"/>
    <s v="Business operations "/>
    <x v="2"/>
    <s v="Confidential"/>
    <x v="1"/>
    <s v="Low number of incoming/outgoing linkages (&lt; 5)"/>
    <s v="Single database type_x000a_"/>
    <s v="Single language/technology for 95% of code base_x000a_"/>
    <s v="Extended premier paid support"/>
    <s v="Standard skill set"/>
    <s v="Unknown"/>
    <x v="2"/>
    <s v="Manual Entry Req"/>
    <s v="Manual Entry Req"/>
    <n v="0"/>
    <s v="Manual Entry Req"/>
    <s v="Manual Entry Req"/>
    <s v="Manual Entry Req"/>
    <s v="Manual Entry Req"/>
    <s v="Part 2"/>
    <s v="@#@"/>
    <s v="@#@"/>
    <n v="0"/>
    <n v="0"/>
    <s v="Data Pending"/>
    <x v="15"/>
    <e v="#N/A"/>
    <s v="Y"/>
    <s v="Warehouse"/>
    <x v="0"/>
    <x v="0"/>
    <x v="0"/>
    <x v="0"/>
    <x v="0"/>
    <x v="0"/>
  </r>
  <r>
    <s v="CLS.112"/>
    <s v="Team Foundation Server"/>
    <x v="0"/>
    <x v="143"/>
    <x v="2"/>
    <s v="Sales"/>
    <x v="1"/>
    <s v="_x000a__x000a_"/>
    <s v="Other"/>
    <x v="2"/>
    <s v="Unknown"/>
    <s v="Source Control"/>
    <s v="IS Supporting Application"/>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YES"/>
    <s v="@#@"/>
    <s v="@#@"/>
    <s v="Data Available"/>
    <x v="21"/>
    <e v="#N/A"/>
    <s v="Y"/>
    <s v="IT"/>
    <x v="0"/>
    <x v="0"/>
    <x v="0"/>
    <x v="0"/>
    <x v="0"/>
    <x v="1"/>
  </r>
  <r>
    <s v="CLS.174"/>
    <s v="Telerik"/>
    <x v="0"/>
    <x v="143"/>
    <x v="3"/>
    <s v="IS Supporting Applications"/>
    <x v="1"/>
    <s v=".Net_x000a__x000a_"/>
    <s v="Other"/>
    <x v="2"/>
    <s v="Unknown"/>
    <s v="Code Library"/>
    <s v="IS Supporting Application"/>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
    <n v="0"/>
    <n v="0"/>
    <s v="Data Pending"/>
    <x v="15"/>
    <e v="#N/A"/>
    <s v="Y"/>
    <s v="IT"/>
    <x v="0"/>
    <x v="0"/>
    <x v="0"/>
    <x v="0"/>
    <x v="0"/>
    <x v="1"/>
  </r>
  <r>
    <s v="S3.491"/>
    <s v="TellusTalk"/>
    <x v="4"/>
    <x v="144"/>
    <x v="5"/>
    <s v="In Analysis"/>
    <x v="1"/>
    <s v="Identification in progress_x000a__x000a_"/>
    <s v="Other"/>
    <x v="2"/>
    <s v="Unknown"/>
    <s v="SMS-gateway"/>
    <s v="To Be Investigated"/>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TBD "/>
    <s v="Manual Entry Req"/>
    <s v="Manual Entry Req"/>
    <s v="Manual Entry Req"/>
    <s v="Manual Entry Req"/>
    <s v="Part 2"/>
    <s v="@#@"/>
    <s v="YES"/>
    <s v="@#@"/>
    <s v="@#@"/>
    <s v="Data Available"/>
    <x v="21"/>
    <s v="S3.491"/>
    <s v="Y"/>
    <s v="Unknown"/>
    <x v="0"/>
    <x v="0"/>
    <x v="0"/>
    <x v="0"/>
    <x v="0"/>
    <x v="1"/>
  </r>
  <r>
    <s v="CLS.93"/>
    <s v="Tibco"/>
    <x v="2"/>
    <x v="145"/>
    <x v="4"/>
    <s v="Workforce Enablement"/>
    <x v="1"/>
    <s v="TIBCO_x000a__x000a_"/>
    <s v="Other"/>
    <x v="2"/>
    <s v="Unknown"/>
    <s v="EAI for IM-First"/>
    <s v="IS Supporting Application"/>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YES"/>
    <s v="@#@"/>
    <s v="@#@"/>
    <s v="Data Available"/>
    <x v="21"/>
    <e v="#N/A"/>
    <s v="Y"/>
    <s v="IT"/>
    <x v="0"/>
    <x v="0"/>
    <x v="0"/>
    <x v="0"/>
    <x v="0"/>
    <x v="1"/>
  </r>
  <r>
    <s v="CMDB.34"/>
    <s v="Track &amp; Trace (Malaysia)"/>
    <x v="1"/>
    <x v="146"/>
    <x v="6"/>
    <s v="Logistics"/>
    <x v="4"/>
    <s v="tbc_x000a_tbc_x000a_tbc"/>
    <s v="Other"/>
    <x v="1"/>
    <s v="Unknown"/>
    <s v="To track and trace all courier shipment from WH to Customer (B2C)"/>
    <s v="Freight estimation"/>
    <s v="Manual Entry Req"/>
    <s v="Manual Entry Req"/>
    <s v="Manual Entry Req"/>
    <s v="Manual Entry Req"/>
    <s v="Business operations "/>
    <x v="1"/>
    <s v="Confidential"/>
    <x v="2"/>
    <s v="High number of incoming/outgoing linkages (&gt; 20)"/>
    <s v="Single database type_x000a_"/>
    <s v="Single language/technology for 95% of code base_x000a_"/>
    <s v="Support in roadmap"/>
    <s v="Standard skill set"/>
    <s v="Unknown"/>
    <x v="0"/>
    <s v="Manual Entry Req"/>
    <s v="Manual Entry Req"/>
    <n v="0"/>
    <s v="Manual Entry Req"/>
    <s v="Manual Entry Req"/>
    <s v="Manual Entry Req"/>
    <s v="Manual Entry Req"/>
    <s v="Part 2"/>
    <s v="@#@"/>
    <s v="@#@"/>
    <s v="D"/>
    <s v="Similar name and description"/>
    <s v="Data Pending"/>
    <x v="17"/>
    <e v="#N/A"/>
    <s v="Y"/>
    <s v="logistics"/>
    <x v="0"/>
    <x v="0"/>
    <x v="0"/>
    <x v="0"/>
    <x v="0"/>
    <x v="1"/>
  </r>
  <r>
    <s v="CMDB.124"/>
    <s v="Trade-in Portal (Apple\Machines)"/>
    <x v="4"/>
    <x v="147"/>
    <x v="6"/>
    <s v="eCommerce"/>
    <x v="0"/>
    <s v=".net"/>
    <s v="Website"/>
    <x v="0"/>
    <s v="Unknown"/>
    <s v="Cell-phone Trade-in program for Machines (Apple vendor)"/>
    <s v="B2B, B2B Trade-In"/>
    <s v="Manual Entry Req"/>
    <s v="Manual Entry Req"/>
    <s v="Manual Entry Req"/>
    <s v="Manual Entry Req"/>
    <s v="Business operations "/>
    <x v="1"/>
    <s v="Highly Confidential"/>
    <x v="2"/>
    <s v="Medium / High number of incoming/outgoing linkages (10-1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n v="0"/>
    <n v="0"/>
    <s v="Data Pending"/>
    <x v="3"/>
    <e v="#N/A"/>
    <s v="Y"/>
    <s v="Sales"/>
    <x v="0"/>
    <x v="0"/>
    <x v="0"/>
    <x v="0"/>
    <x v="0"/>
    <x v="1"/>
  </r>
  <r>
    <s v="CMDB.73"/>
    <s v="Trade-in Portal (Celcom)"/>
    <x v="4"/>
    <x v="147"/>
    <x v="6"/>
    <s v="eCommerce"/>
    <x v="0"/>
    <s v=".net"/>
    <s v="Website"/>
    <x v="0"/>
    <s v="Unknown"/>
    <s v="Cell-phone Trade-in program for Celcom (Telco)"/>
    <s v="B2B, B2B Trade-In"/>
    <s v="Manual Entry Req"/>
    <s v="Manual Entry Req"/>
    <s v="Manual Entry Req"/>
    <s v="Manual Entry Req"/>
    <s v="Business operations "/>
    <x v="1"/>
    <s v="Highly Confidential"/>
    <x v="2"/>
    <s v="Medium / High number of incoming/outgoing linkages (10-1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s v="D"/>
    <s v="Same name and description"/>
    <s v="Data Pending"/>
    <x v="3"/>
    <e v="#N/A"/>
    <s v="Y"/>
    <s v="Sales"/>
    <x v="0"/>
    <x v="0"/>
    <x v="0"/>
    <x v="0"/>
    <x v="0"/>
    <x v="1"/>
  </r>
  <r>
    <s v="CMDB.18"/>
    <s v="Trade-in Portal (Digi)"/>
    <x v="4"/>
    <x v="147"/>
    <x v="6"/>
    <s v="eCommerce"/>
    <x v="0"/>
    <s v=".net"/>
    <s v="Website"/>
    <x v="0"/>
    <s v="Unknown"/>
    <s v="Cell-phone Trade-in program for Digi (Telco)"/>
    <s v="B2B, B2B Trade-In"/>
    <s v="Manual Entry Req"/>
    <s v="Manual Entry Req"/>
    <s v="Manual Entry Req"/>
    <s v="Manual Entry Req"/>
    <s v="Business operations "/>
    <x v="1"/>
    <s v="Highly Confidential"/>
    <x v="2"/>
    <s v="Medium / High number of incoming/outgoing linkages (10-1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s v="D"/>
    <s v="Same name and description"/>
    <s v="Data Pending"/>
    <x v="3"/>
    <e v="#N/A"/>
    <s v="Y"/>
    <s v="Sales"/>
    <x v="0"/>
    <x v="0"/>
    <x v="0"/>
    <x v="0"/>
    <x v="0"/>
    <x v="1"/>
  </r>
  <r>
    <s v="CMDB.175"/>
    <s v="Trade-in Portal (Maxis)"/>
    <x v="4"/>
    <x v="147"/>
    <x v="6"/>
    <s v="eCommerce"/>
    <x v="0"/>
    <s v=".net"/>
    <s v="Website"/>
    <x v="0"/>
    <s v="Unknown"/>
    <s v="Cell-phone Trade-in program Maxis (Telco)"/>
    <s v="B2B, B2B Trade-In"/>
    <s v="Manual Entry Req"/>
    <s v="Manual Entry Req"/>
    <s v="Manual Entry Req"/>
    <s v="Manual Entry Req"/>
    <s v="Business operations "/>
    <x v="1"/>
    <s v="Highly Confidential"/>
    <x v="2"/>
    <s v="Medium / High number of incoming/outgoing linkages (10-1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s v="D"/>
    <s v="Same name and description"/>
    <s v="Data Pending"/>
    <x v="3"/>
    <e v="#N/A"/>
    <s v="Y"/>
    <s v="Sales"/>
    <x v="0"/>
    <x v="0"/>
    <x v="0"/>
    <x v="0"/>
    <x v="0"/>
    <x v="1"/>
  </r>
  <r>
    <s v="CMDB.121"/>
    <s v="Trade-in Portal (Samsung)"/>
    <x v="4"/>
    <x v="147"/>
    <x v="6"/>
    <s v="eCommerce"/>
    <x v="0"/>
    <s v=".net"/>
    <s v="Website"/>
    <x v="0"/>
    <s v="Unknown"/>
    <s v="Cell-phone Trade-in program for Samsung (Vendor)"/>
    <s v="B2B, B2B Trade-In"/>
    <s v="Manual Entry Req"/>
    <s v="Manual Entry Req"/>
    <s v="Manual Entry Req"/>
    <s v="Manual Entry Req"/>
    <s v="Business operations "/>
    <x v="1"/>
    <s v="Highly Confidential"/>
    <x v="2"/>
    <s v="Medium / High number of incoming/outgoing linkages (10-1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s v="D"/>
    <s v="Same name and description"/>
    <s v="Data Pending"/>
    <x v="3"/>
    <e v="#N/A"/>
    <s v="Y"/>
    <s v="Sales"/>
    <x v="0"/>
    <x v="0"/>
    <x v="0"/>
    <x v="0"/>
    <x v="0"/>
    <x v="1"/>
  </r>
  <r>
    <s v="CMDB.68"/>
    <s v="TSS RMS"/>
    <x v="2"/>
    <x v="15"/>
    <x v="0"/>
    <s v="Finance Management"/>
    <x v="1"/>
    <s v=".net"/>
    <s v="Website"/>
    <x v="2"/>
    <s v="Unknown"/>
    <s v="Single unit repair system.  3rd party application_x000a_Customer Registration &amp; Record Management_x000a_Job Creation, Tracking, &amp; Management_x000a_Service Request Management_x000a_Service Fulfillment_x000a_Spare Parts Management_x000a_Service Invoicing &amp; Reporting"/>
    <s v="Manual Entry Req"/>
    <s v="Manual Entry Req"/>
    <s v="Manual Entry Req"/>
    <s v="Manual Entry Req"/>
    <s v="Manual Entry Req"/>
    <s v="Customer Operations"/>
    <x v="1"/>
    <s v="Highly Confidential"/>
    <x v="2"/>
    <s v="High number of incoming/outgoing linkages (&gt; 20)"/>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
    <n v="0"/>
    <n v="0"/>
    <s v="Data Pending"/>
    <x v="6"/>
    <e v="#N/A"/>
    <s v="Y"/>
    <s v="Operations"/>
    <x v="0"/>
    <x v="1"/>
    <x v="0"/>
    <x v="0"/>
    <x v="0"/>
    <x v="0"/>
  </r>
  <r>
    <s v="S3.503"/>
    <s v="UI Refresh Admin"/>
    <x v="0"/>
    <x v="74"/>
    <x v="4"/>
    <s v="IT Operations"/>
    <x v="0"/>
    <s v="Java/J2EE_x000a_Suse 12_x000a_"/>
    <s v="Website"/>
    <x v="0"/>
    <s v="3-tier (or more)"/>
    <s v="This application allows to manage and configure categories on browse tree, search, customer feedback, recommended products &amp; datasheets. Component of Nautilus 3.. This application allows to_x000a_i)  Manage Categories - Manage and configure categories on browse tree, search etc_x000a_ii) Manage Marketing Placements -Manage and configure various kinds of marketing placements_x000a_iii) Enable/Disable Datasheet_x000a_iv) Assign Featured Add-Ons to Datasheets*_x000a_v) Manage Recommended Products*_x000a_vi) Manage Customer Feedback Categories_x000a_vii) Review and follow up Customer Feedback"/>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Not Available"/>
    <s v="Manual Entry Req"/>
    <s v="Manual Entry Req"/>
    <s v="Manual Entry Req"/>
    <s v="Manual Entry Req"/>
    <s v="Part 2"/>
    <s v="YES"/>
    <s v="YES"/>
    <s v="@#@"/>
    <s v="@#@"/>
    <s v="Data Available"/>
    <x v="6"/>
    <e v="#N/A"/>
    <s v="Y"/>
    <s v="IT"/>
    <x v="0"/>
    <x v="1"/>
    <x v="0"/>
    <x v="0"/>
    <x v="0"/>
    <x v="1"/>
  </r>
  <r>
    <s v="S3.504"/>
    <s v="UltraEdit - Standard license"/>
    <x v="0"/>
    <x v="148"/>
    <x v="5"/>
    <s v="Finance Management"/>
    <x v="1"/>
    <s v="Ultra Edit - standalone application - Desk top _x000a__x000a_"/>
    <s v="Other"/>
    <x v="2"/>
    <s v="Unknown"/>
    <s v="Utility used during integrations / support. Test / Hex editor utility"/>
    <s v="IS Supporting Application"/>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YES"/>
    <s v="@#@"/>
    <s v="@#@"/>
    <s v="Data Available"/>
    <x v="21"/>
    <s v="S3.54"/>
    <s v="Y"/>
    <s v="IT"/>
    <x v="0"/>
    <x v="0"/>
    <x v="0"/>
    <x v="0"/>
    <x v="0"/>
    <x v="1"/>
  </r>
  <r>
    <s v="CMDB.472"/>
    <s v="URLS"/>
    <x v="2"/>
    <x v="108"/>
    <x v="0"/>
    <s v="IS Supporting Applications"/>
    <x v="0"/>
    <s v=".net"/>
    <s v="Website"/>
    <x v="0"/>
    <s v="Unknown"/>
    <s v="Reverse Logistic application. EMEA URLS - Warehouse Management Application"/>
    <s v="RMA, Reverse Logistics"/>
    <s v="Manual Entry Req"/>
    <s v="Manual Entry Req"/>
    <s v="Manual Entry Req"/>
    <s v="Manual Entry Req"/>
    <s v="Business operations "/>
    <x v="2"/>
    <s v="Confidential"/>
    <x v="1"/>
    <s v="High number of incoming/outgoing linkages (&gt; 20)"/>
    <s v="Single database type_x000a_"/>
    <s v="Single language/technology for 95% of code base_x000a_"/>
    <s v="Internal Support"/>
    <s v="Standard skill set"/>
    <s v="Unknown"/>
    <x v="3"/>
    <s v="Manual Entry Req"/>
    <s v="Manual Entry Req"/>
    <n v="0"/>
    <s v="Manual Entry Req"/>
    <s v="Manual Entry Req"/>
    <s v="Manual Entry Req"/>
    <s v="Manual Entry Req"/>
    <s v="Part 2"/>
    <s v="@#@"/>
    <s v="@#@"/>
    <n v="0"/>
    <n v="0"/>
    <s v="Data Pending"/>
    <x v="17"/>
    <e v="#N/A"/>
    <s v="Y"/>
    <s v="logistics"/>
    <x v="9"/>
    <x v="0"/>
    <x v="0"/>
    <x v="0"/>
    <x v="0"/>
    <x v="0"/>
  </r>
  <r>
    <s v="CMDB.228"/>
    <s v="US Export Compliance"/>
    <x v="0"/>
    <x v="41"/>
    <x v="0"/>
    <s v="IS Supporting Applications"/>
    <x v="0"/>
    <s v="b19887ae1b1c38169fe25cc4bcbfd,fd9887ae1b1c38169fe25cc4bcbc8,359887ae1b1c38169fe25cc4bcbca"/>
    <s v="Website"/>
    <x v="0"/>
    <s v="Unknown"/>
    <s v="US Export Compliance_x000d__x000a_"/>
    <s v="Order Management"/>
    <s v="Manual Entry Req"/>
    <s v="Manual Entry Req"/>
    <s v="Manual Entry Req"/>
    <s v="Manual Entry Req"/>
    <s v="Business operations "/>
    <x v="2"/>
    <s v="Confidential"/>
    <x v="2"/>
    <s v="Low number of incoming/outgoing linkages (&lt; 5)"/>
    <s v="Two dominant database types used"/>
    <s v="2-3 dominant languages/technologies used"/>
    <s v="Internal Support"/>
    <s v="Standard skill set"/>
    <s v="Unknown"/>
    <x v="3"/>
    <s v="Manual Entry Req"/>
    <s v="Manual Entry Req"/>
    <n v="7000"/>
    <s v="Manual Entry Req"/>
    <s v="Manual Entry Req"/>
    <s v="Manual Entry Req"/>
    <s v="Manual Entry Req"/>
    <s v="Part 2"/>
    <s v="@#@"/>
    <s v="@#@"/>
    <n v="0"/>
    <n v="0"/>
    <s v="Data Pending"/>
    <x v="1"/>
    <e v="#N/A"/>
    <s v="Y"/>
    <s v="Sales"/>
    <x v="0"/>
    <x v="1"/>
    <x v="0"/>
    <x v="0"/>
    <x v="0"/>
    <x v="0"/>
  </r>
  <r>
    <s v="US.279"/>
    <s v="US PP Notification DB"/>
    <x v="0"/>
    <x v="89"/>
    <x v="0"/>
    <s v="Not Available"/>
    <x v="1"/>
    <s v="MS Access (with or without macros)_x000a__x000a_"/>
    <s v="Client Server"/>
    <x v="0"/>
    <s v="Unknown"/>
    <s v="Database used to process Price Protection Notification process for US. Fusion report and queries from Megallan are loaded daily._x000a_ This application is used to process price protection notification to our customers.  It has been used for Canadian price protection notification process.  We have not used this for US notification process._x000a_ When there is a price drop updated in Impulse, VR team is responsible for notifying select customers of the price drop.  The notification process updated the delta that the customers are qualified to submit per unit along with the certification form that needs to be completed.  Customer will also be notified of their new pricing.  Notices are sent out daily as it is important that the customers are informed timely of any price drops.  Customers need to  submit their claims to Ingram Micro within 15 days of issue a notice._x000a_  "/>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
    <n v="0"/>
    <n v="0"/>
    <s v="Data Pending"/>
    <x v="4"/>
    <e v="#N/A"/>
    <s v="Y"/>
    <s v="Finance"/>
    <x v="2"/>
    <x v="0"/>
    <x v="0"/>
    <x v="0"/>
    <x v="0"/>
    <x v="0"/>
  </r>
  <r>
    <s v="S3.513"/>
    <s v="Vendor Management - PM Dashboard"/>
    <x v="4"/>
    <x v="117"/>
    <x v="5"/>
    <s v="Reporting"/>
    <x v="0"/>
    <s v="HTML,Javascript,ASP,.NET MVC,SQL Server Database, SQL Server Integration Services (SSIS)_x000a_Windows_x000a_SQL Server"/>
    <s v="Other"/>
    <x v="0"/>
    <s v="Unknown"/>
    <s v="Product Management Dashboard- various online tools"/>
    <s v="Reporting"/>
    <s v="Manual Entry Req"/>
    <s v="Manual Entry Req"/>
    <s v="Manual Entry Req"/>
    <s v="Manual Entry Req"/>
    <s v="Business operations "/>
    <x v="0"/>
    <s v="Confidential"/>
    <x v="5"/>
    <s v="Low number of incoming/outgoing linkages (&lt; 5)"/>
    <s v="Two dominant database types used"/>
    <s v="2-3 dominant languages/technologies used"/>
    <s v="Internal Support"/>
    <s v="Standard skill set"/>
    <s v="Unknown"/>
    <x v="0"/>
    <s v="Manual Entry Req"/>
    <s v="Manual Entry Req"/>
    <n v="6000"/>
    <s v="Manual Entry Req"/>
    <s v="Manual Entry Req"/>
    <s v="Manual Entry Req"/>
    <s v="Manual Entry Req"/>
    <s v="Part 2"/>
    <s v="@#@"/>
    <s v="YES"/>
    <s v="@#@"/>
    <s v="@#@"/>
    <s v="Data Available"/>
    <x v="21"/>
    <s v="S3.513"/>
    <s v="Y"/>
    <s v="Reporting"/>
    <x v="0"/>
    <x v="0"/>
    <x v="0"/>
    <x v="0"/>
    <x v="0"/>
    <x v="1"/>
  </r>
  <r>
    <s v="S3.514"/>
    <s v="Vendor Management - SCC Comm Tool"/>
    <x v="4"/>
    <x v="117"/>
    <x v="3"/>
    <s v="Product Management"/>
    <x v="0"/>
    <s v="HTML,Javascript,ASP,.NET MVC,SQL Server Database, SQL Server Integration Services (SSIS)_x000a_Windows_x000a_SQL Server"/>
    <s v="Other"/>
    <x v="0"/>
    <s v="Unknown"/>
    <s v="P2P-Vendor Management-Vendor Management"/>
    <s v="Product Maintenance"/>
    <s v="Manual Entry Req"/>
    <s v="Manual Entry Req"/>
    <s v="Manual Entry Req"/>
    <s v="Manual Entry Req"/>
    <s v="Business operations "/>
    <x v="0"/>
    <s v="Confidential"/>
    <x v="5"/>
    <s v="Low number of incoming/outgoing linkages (&lt; 5)"/>
    <s v="Two dominant database types used"/>
    <s v="2-3 dominant languages/technologies used"/>
    <s v="Internal Support"/>
    <s v="Standard skill set"/>
    <s v="Unknown"/>
    <x v="0"/>
    <s v="Manual Entry Req"/>
    <s v="Manual Entry Req"/>
    <n v="6000"/>
    <s v="Manual Entry Req"/>
    <s v="Manual Entry Req"/>
    <s v="Manual Entry Req"/>
    <s v="Manual Entry Req"/>
    <s v="Part 2"/>
    <s v="@#@"/>
    <s v="@#@"/>
    <n v="0"/>
    <n v="0"/>
    <s v="Data Pending"/>
    <x v="3"/>
    <e v="#N/A"/>
    <s v="Y"/>
    <s v="Product"/>
    <x v="9"/>
    <x v="0"/>
    <x v="0"/>
    <x v="0"/>
    <x v="0"/>
    <x v="1"/>
  </r>
  <r>
    <s v="S3.515"/>
    <s v="Vendor Management - Vendor LifeCycle"/>
    <x v="4"/>
    <x v="117"/>
    <x v="5"/>
    <s v="Reporting"/>
    <x v="0"/>
    <s v="HTML,Javascript,ASP,.NET MVC,SQL Server Database, SQL Server Integration Services (SSIS)_x000a_Windows_x000a_SQL Server"/>
    <s v="Other"/>
    <x v="0"/>
    <s v="Unknown"/>
    <s v="Product Management Dashboard- various online tools"/>
    <s v="Reporting"/>
    <s v="Manual Entry Req"/>
    <s v="Manual Entry Req"/>
    <s v="Manual Entry Req"/>
    <s v="Manual Entry Req"/>
    <s v="Business operations "/>
    <x v="0"/>
    <s v="Confidential"/>
    <x v="5"/>
    <s v="Low number of incoming/outgoing linkages (&lt; 5)"/>
    <s v="Two dominant database types used"/>
    <s v="2-3 dominant languages/technologies used"/>
    <s v="Internal Support"/>
    <s v="Standard skill set"/>
    <s v="Unknown"/>
    <x v="0"/>
    <s v="Manual Entry Req"/>
    <s v="Manual Entry Req"/>
    <n v="6000"/>
    <s v="Manual Entry Req"/>
    <s v="Manual Entry Req"/>
    <s v="Manual Entry Req"/>
    <s v="Manual Entry Req"/>
    <s v="Part 2"/>
    <s v="@#@"/>
    <s v="YES"/>
    <s v="@#@"/>
    <s v="@#@"/>
    <s v="Data Available"/>
    <x v="21"/>
    <s v="S3.515"/>
    <s v="Y"/>
    <s v="Reporting"/>
    <x v="0"/>
    <x v="0"/>
    <x v="0"/>
    <x v="0"/>
    <x v="0"/>
    <x v="1"/>
  </r>
  <r>
    <s v="S3.517"/>
    <s v="Vendor Portal Legacy Web (NA)"/>
    <x v="0"/>
    <x v="74"/>
    <x v="5"/>
    <s v="eCommerce"/>
    <x v="1"/>
    <s v="Java/J2EE/struts,MVC_x000a_Suse 12_x000a_"/>
    <s v="Other"/>
    <x v="0"/>
    <s v="Unknown"/>
    <s v="IM Domestic web application primarily helps the IM customers(Both Vendors and Resellers) to do online shopping and to order products._x000a__x000a_Debit Memos (DM’s) are Created for a Variety of Reasons_x000a_RMA Returns to Vendors_x000a_Instant Rebates_x000a_Cost Overrides_x000a_Price Protection_x000a_Automatically Generated DM’s are Faxed from IMPulse to Vendor for Review and Payment_x000a__x000a_Allows Vendors to Retrieve Debit Memos Without Associate Intervention_x000a_Allows Associates to Retrieve Debit Memos Without IT Intervention_x000a_When Vendor Inquiries do Occur, Associates can Retrieve DM Information Quickly, and be More Responsive"/>
    <s v="eCommerce"/>
    <s v="Manual Entry Req"/>
    <s v="Manual Entry Req"/>
    <s v="Manual Entry Req"/>
    <s v="Manual Entry Req"/>
    <s v="Business operations "/>
    <x v="2"/>
    <s v="Confidential"/>
    <x v="5"/>
    <s v="Low number of incoming/outgoing linkages (&lt; 5)"/>
    <s v="Single database type_x000a_"/>
    <s v="2-3 dominant languages/technologies used"/>
    <s v="Premier paid support"/>
    <s v="Standard skill set"/>
    <s v="Unknown"/>
    <x v="4"/>
    <s v="Manual Entry Req"/>
    <s v="Manual Entry Req"/>
    <s v="Not Available"/>
    <s v="Manual Entry Req"/>
    <s v="Manual Entry Req"/>
    <s v="Manual Entry Req"/>
    <s v="Manual Entry Req"/>
    <s v="Part 2"/>
    <s v="@#@"/>
    <s v="YES"/>
    <s v="@#@"/>
    <s v="@#@"/>
    <s v="Data Available"/>
    <x v="21"/>
    <s v="S3.517"/>
    <s v="Y"/>
    <s v="Sales"/>
    <x v="0"/>
    <x v="0"/>
    <x v="0"/>
    <x v="0"/>
    <x v="0"/>
    <x v="1"/>
  </r>
  <r>
    <s v="S3.516"/>
    <s v="Vendor Portal (NA)"/>
    <x v="0"/>
    <x v="74"/>
    <x v="5"/>
    <s v="IS Supporting Applications"/>
    <x v="1"/>
    <s v="Java/J2EE/Struts MVC, hibernate_x000a__x000a_"/>
    <s v="Other"/>
    <x v="2"/>
    <s v="Unknown"/>
    <s v="IM Domestic web application primarily helps the IM customers(Both Vendors and Resellers) to do online shopping and to order products._x000a__x000a_Debit Memos (DM’s) are Created for a Variety of Reasons_x000a_RMA Returns to Vendors_x000a_Instant Rebates_x000a_Cost Overrides_x000a_Price Protection_x000a_Automatically Generated DM’s are Faxed from IMPulse to Vendor for Review and Payment_x000a__x000a_Allows Vendors to Retrieve Debit Memos Without Associate Intervention_x000a_Allows Associates to Retrieve Debit Memos Without IT Intervention_x000a_When Vendor Inquiries do Occur, Associates can Retrieve DM Information Quickly, and be More Responsive"/>
    <s v="IS Supporting Application"/>
    <s v="Manual Entry Req"/>
    <s v="Manual Entry Req"/>
    <s v="Manual Entry Req"/>
    <s v="Manual Entry Req"/>
    <s v="Business operations "/>
    <x v="0"/>
    <s v="Confidential"/>
    <x v="5"/>
    <s v="Low number of incoming/outgoing linkages (&lt; 5)"/>
    <s v="Single database type_x000a_"/>
    <s v="2-3 dominant languages/technologies used"/>
    <s v="Premier paid support"/>
    <s v="Standard skill set"/>
    <s v="Unknown"/>
    <x v="4"/>
    <s v="Manual Entry Req"/>
    <s v="Manual Entry Req"/>
    <s v="Not Available"/>
    <s v="Manual Entry Req"/>
    <s v="Manual Entry Req"/>
    <s v="Manual Entry Req"/>
    <s v="Manual Entry Req"/>
    <s v="Part 2"/>
    <s v="@#@"/>
    <s v="YES"/>
    <s v="@#@"/>
    <s v="@#@"/>
    <s v="Data Available"/>
    <x v="21"/>
    <s v="S3.516"/>
    <s v="Y"/>
    <s v="IT"/>
    <x v="0"/>
    <x v="0"/>
    <x v="0"/>
    <x v="0"/>
    <x v="0"/>
    <x v="1"/>
  </r>
  <r>
    <s v="US.221"/>
    <s v="POS Reports"/>
    <x v="0"/>
    <x v="93"/>
    <x v="0"/>
    <s v="Reporting"/>
    <x v="0"/>
    <s v="SQL 2008 + .net_x000a_Windows 2008_x000a_sqlserver 2008"/>
    <s v="Client Server"/>
    <x v="0"/>
    <s v="Unknown"/>
    <s v="VENDOR PORTAL IS USED TO POST THE VENDORS POS AND BOH REPORTING.  We display reporting info to CDN Vendors differently than in US, so this info posts to a site for vendors to review.  CDN vendors will get this the way US vendors do.  THERE ARE 3 OTHER ELEMENTS IN THIS APPLICATION THAT THE VENDORS ACCESS – THAT I AM NOT THE BUSINESS OWNER FOR, I BELIEVE THAT THEY ARE ONLY SUPPORTED BY THE TECH OWNER THEY ARE: INVENTORY AVAILABILITY , PROOF OF PERFORMANCE , BREAK THROUGH (THIS ONE LOOKS LIKE IT IS OWNED BY MARKETING)."/>
    <s v="Vendor POS"/>
    <s v="Manual Entry Req"/>
    <s v="Manual Entry Req"/>
    <s v="Manual Entry Req"/>
    <s v="Manual Entry Req"/>
    <s v="Business operations "/>
    <x v="0"/>
    <s v="Confidential"/>
    <x v="2"/>
    <s v="Low number of incoming/outgoing linkages (&lt; 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
    <n v="0"/>
    <n v="0"/>
    <s v="Data Pending"/>
    <x v="4"/>
    <e v="#N/A"/>
    <s v="Y"/>
    <s v="Reporting"/>
    <x v="9"/>
    <x v="0"/>
    <x v="0"/>
    <x v="0"/>
    <x v="0"/>
    <x v="0"/>
  </r>
  <r>
    <s v="US.287"/>
    <s v="Vendor.ingrammicro.ca"/>
    <x v="0"/>
    <x v="93"/>
    <x v="0"/>
    <s v="Warehouse Management"/>
    <x v="0"/>
    <s v="ASP_x000a__x000a_"/>
    <s v="Client Server"/>
    <x v="0"/>
    <s v="Unknown"/>
    <s v="Vendor Inventory Reports. Server-based eCommerce application_x000a_ _x000a_ "/>
    <s v="Reporting"/>
    <s v="Manual Entry Req"/>
    <s v="Manual Entry Req"/>
    <s v="Manual Entry Req"/>
    <s v="Manual Entry Req"/>
    <s v="Business operations "/>
    <x v="3"/>
    <s v="Highly Confidential"/>
    <x v="2"/>
    <s v="Medium / High number of incoming/outgoing linkages (10-15)"/>
    <s v="Single database type_x000a_"/>
    <s v="Single language/technology for 95% of code base_x000a_"/>
    <s v="Internal Support"/>
    <s v="Standard skill set"/>
    <s v="Unknown"/>
    <x v="3"/>
    <s v="Manual Entry Req"/>
    <s v="Manual Entry Req"/>
    <s v="Not Available"/>
    <s v="Manual Entry Req"/>
    <s v="Manual Entry Req"/>
    <s v="Manual Entry Req"/>
    <s v="Manual Entry Req"/>
    <s v="Part 2"/>
    <s v="@#@"/>
    <s v="@#@"/>
    <n v="0"/>
    <n v="0"/>
    <s v="Data Pending"/>
    <x v="3"/>
    <e v="#N/A"/>
    <s v="Y"/>
    <s v="Reporting"/>
    <x v="9"/>
    <x v="0"/>
    <x v="0"/>
    <x v="0"/>
    <x v="0"/>
    <x v="0"/>
  </r>
  <r>
    <s v="US.288"/>
    <s v="VenturetechNetwork.com VTN"/>
    <x v="0"/>
    <x v="0"/>
    <x v="0"/>
    <s v="IS Supporting Applications"/>
    <x v="4"/>
    <s v="Unix (any flavor)SQL Server; OracleJava"/>
    <s v="Client Server"/>
    <x v="0"/>
    <s v="Unknown"/>
    <s v="Portal for resellers and vendors to access information about the community and link to other 3rd parties through .com (SSL)   _x000a_ VTN Community Site on .com and .ca"/>
    <s v="Customer Service"/>
    <s v="Manual Entry Req"/>
    <s v="Manual Entry Req"/>
    <s v="Manual Entry Req"/>
    <s v="Manual Entry Req"/>
    <s v="Customer Operations"/>
    <x v="0"/>
    <s v="Highly Confidential"/>
    <x v="1"/>
    <s v="Medium / High number of incoming/outgoing linkages (10-15)"/>
    <s v="Single database type_x000a_"/>
    <s v="Single language/technology for 95% of code base_x000a_"/>
    <s v="Internal Support"/>
    <s v="Standard skill set"/>
    <s v="Unknown"/>
    <x v="3"/>
    <s v="Manual Entry Req"/>
    <s v="Manual Entry Req"/>
    <s v="Not Available"/>
    <s v="Manual Entry Req"/>
    <s v="Manual Entry Req"/>
    <s v="Manual Entry Req"/>
    <s v="Manual Entry Req"/>
    <s v="Part 2"/>
    <s v="@#@"/>
    <s v="@#@"/>
    <n v="0"/>
    <n v="0"/>
    <s v="Data Pending"/>
    <x v="8"/>
    <e v="#N/A"/>
    <s v="Y"/>
    <s v="Sales"/>
    <x v="0"/>
    <x v="1"/>
    <x v="0"/>
    <x v="0"/>
    <x v="0"/>
    <x v="0"/>
  </r>
  <r>
    <s v="US.289"/>
    <s v="Vertex"/>
    <x v="0"/>
    <x v="149"/>
    <x v="0"/>
    <s v="Product Management"/>
    <x v="1"/>
    <s v="Salesforce, Oracle_x000a_(Hosted)_x000a__x000a_"/>
    <s v="Client Server"/>
    <x v="2"/>
    <s v="Unknown"/>
    <s v="Vertex calculates the tax on all taxable shipments, product and freight (if freight is taxable).  Vertex also supplies the correct rates for each taxing jurisdiction (there are thousand's of different rates).  In most cases the tax rate is calculated based on the destination of the shipment._x000a_  Vertex provides updated rates on a monthly basis or more often if changes are made."/>
    <s v="Supporting Application"/>
    <s v="Manual Entry Req"/>
    <s v="Manual Entry Req"/>
    <s v="Manual Entry Req"/>
    <s v="Manual Entry Req"/>
    <s v="Business operations "/>
    <x v="2"/>
    <s v="Confidential"/>
    <x v="2"/>
    <s v="High number of incoming/outgoing linkages (&gt; 20)"/>
    <s v="Single database type_x000a_"/>
    <s v="2-3 dominant languages/technologies used"/>
    <s v="Premier paid support"/>
    <s v="Standard skill set"/>
    <s v="Unknown"/>
    <x v="0"/>
    <s v="Manual Entry Req"/>
    <s v="Manual Entry Req"/>
    <s v="Not Available"/>
    <s v="Manual Entry Req"/>
    <s v="Manual Entry Req"/>
    <s v="Manual Entry Req"/>
    <s v="Manual Entry Req"/>
    <s v="Part 2"/>
    <s v="@#@"/>
    <s v="@#@"/>
    <n v="0"/>
    <n v="0"/>
    <s v="Data Pending"/>
    <x v="18"/>
    <e v="#N/A"/>
    <s v="Y"/>
    <s v="IT"/>
    <x v="0"/>
    <x v="0"/>
    <x v="0"/>
    <x v="0"/>
    <x v="1"/>
    <x v="0"/>
  </r>
  <r>
    <s v="CMDB.382"/>
    <s v="Viadat"/>
    <x v="2"/>
    <x v="150"/>
    <x v="0"/>
    <s v="IS Supporting Applications"/>
    <x v="0"/>
    <s v="Oracle Database"/>
    <s v="Other"/>
    <x v="0"/>
    <s v="Unknown"/>
    <s v="EMEA Viadat"/>
    <s v="Warehouse Management"/>
    <s v="Manual Entry Req"/>
    <s v="Manual Entry Req"/>
    <s v="Manual Entry Req"/>
    <s v="Manual Entry Req"/>
    <s v="IT operations "/>
    <x v="2"/>
    <s v="Non Confidential"/>
    <x v="0"/>
    <s v="Low number of incoming/outgoing linkages (&lt; 5)"/>
    <s v="Single database type_x000a_"/>
    <s v="Single language/technology for 95% of code base_x000a_"/>
    <s v="Internal Support"/>
    <s v="Standard skill set"/>
    <s v="Unknown"/>
    <x v="3"/>
    <s v="Manual Entry Req"/>
    <s v="Manual Entry Req"/>
    <n v="0"/>
    <s v="Manual Entry Req"/>
    <s v="Manual Entry Req"/>
    <s v="Manual Entry Req"/>
    <s v="Manual Entry Req"/>
    <s v="Part 2"/>
    <s v="@#@"/>
    <s v="@#@"/>
    <n v="0"/>
    <n v="0"/>
    <s v="Data Pending"/>
    <x v="14"/>
    <e v="#N/A"/>
    <s v="Y"/>
    <s v="Warehouse"/>
    <x v="0"/>
    <x v="1"/>
    <x v="0"/>
    <x v="0"/>
    <x v="0"/>
    <x v="0"/>
  </r>
  <r>
    <s v="US.291"/>
    <s v="VLA"/>
    <x v="0"/>
    <x v="15"/>
    <x v="0"/>
    <s v="IS Supporting Applications"/>
    <x v="1"/>
    <s v="_x000a__x000a_"/>
    <s v="x"/>
    <x v="2"/>
    <s v="Unknown"/>
    <s v="• The application is used to provide tracking and other Licensing order information to Resellers._x000a_ • Originally designed for Dell and ~ 15 other major Resellers, this one, Vla is the standard non Dell version._x000a_  Vla once selected through sign in:_x000a_ http://usdaiis114/vla/login/right.asp?_x000a_ "/>
    <s v="Order Management"/>
    <s v="Manual Entry Req"/>
    <s v="Manual Entry Req"/>
    <s v="Manual Entry Req"/>
    <s v="Manual Entry Req"/>
    <s v="Customer Operations"/>
    <x v="3"/>
    <s v="Highly Confidential"/>
    <x v="2"/>
    <s v="Medium / High number of incoming/outgoing linkages (10-1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
    <n v="0"/>
    <n v="0"/>
    <s v="Data Pending"/>
    <x v="8"/>
    <e v="#N/A"/>
    <s v="Y"/>
    <s v="Sales"/>
    <x v="0"/>
    <x v="0"/>
    <x v="0"/>
    <x v="0"/>
    <x v="0"/>
    <x v="0"/>
  </r>
  <r>
    <s v="CLS.142"/>
    <s v="Vocollect / Pick to Voice"/>
    <x v="0"/>
    <x v="85"/>
    <x v="6"/>
    <s v="Warehouse Management"/>
    <x v="1"/>
    <s v="Vendor Package_x000a__x000a_"/>
    <s v="Other"/>
    <x v="0"/>
    <s v="Unknown"/>
    <s v="Voice Picking"/>
    <s v="Supply Chain Mgmt"/>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0"/>
    <s v="Manual Entry Req"/>
    <s v="Manual Entry Req"/>
    <n v="0"/>
    <s v="Manual Entry Req"/>
    <s v="Manual Entry Req"/>
    <s v="Manual Entry Req"/>
    <s v="Manual Entry Req"/>
    <s v="Part 2"/>
    <s v="YES"/>
    <s v="YES"/>
    <s v="@#@"/>
    <s v="@#@"/>
    <s v="Data Available"/>
    <x v="7"/>
    <e v="#N/A"/>
    <s v="Y"/>
    <s v="Warehouse"/>
    <x v="0"/>
    <x v="0"/>
    <x v="0"/>
    <x v="1"/>
    <x v="0"/>
    <x v="1"/>
  </r>
  <r>
    <s v="CMDB.494"/>
    <s v="VPN"/>
    <x v="5"/>
    <x v="10"/>
    <x v="0"/>
    <s v="Workforce Enablement"/>
    <x v="1"/>
    <s v="Visual Basic/C#_x000a__x000a_"/>
    <s v="Other"/>
    <x v="2"/>
    <s v="Unknown"/>
    <s v="VPN"/>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End of life_x000a_"/>
    <s v="Standard skill set"/>
    <s v="Unknown"/>
    <x v="3"/>
    <s v="Manual Entry Req"/>
    <s v="Manual Entry Req"/>
    <s v="Not Available"/>
    <s v="Manual Entry Req"/>
    <s v="Manual Entry Req"/>
    <s v="Manual Entry Req"/>
    <s v="Manual Entry Req"/>
    <s v="Part 2"/>
    <s v="@#@"/>
    <s v="@#@"/>
    <s v="@#@"/>
    <n v="0"/>
    <s v="Data Pending"/>
    <x v="15"/>
    <e v="#N/A"/>
    <s v="Y"/>
    <s v="Workforce Enablement"/>
    <x v="0"/>
    <x v="1"/>
    <x v="0"/>
    <x v="0"/>
    <x v="0"/>
    <x v="0"/>
  </r>
  <r>
    <s v="S3.522"/>
    <s v="VPPCO"/>
    <x v="0"/>
    <x v="74"/>
    <x v="4"/>
    <s v="Sales"/>
    <x v="0"/>
    <s v="Java/J2EE_x000a_Suse 12_x000a_"/>
    <s v="Website"/>
    <x v="0"/>
    <s v="3-tier (or more)"/>
    <s v="VPPCO application allows a sales representative to access the filter setup for a Customer. It has different interfaces to search, insert, edit and delete the Customer filter setup in back end system. Component of Nautilus 3.."/>
    <s v="EnterpriseApplication"/>
    <s v="Manual Entry Req"/>
    <s v="Manual Entry Req"/>
    <s v="Manual Entry Req"/>
    <s v="Manual Entry Req"/>
    <s v="Customer Operations"/>
    <x v="0"/>
    <s v="Confidential"/>
    <x v="1"/>
    <s v="Medium number of incoming/outgoing linkages (5-10)"/>
    <s v="Four databases types used"/>
    <s v="Single language/technology for 95% of code base_x000a_"/>
    <s v="Unknown"/>
    <s v="Niche / Premium skill set"/>
    <s v=" Exists but not updated"/>
    <x v="3"/>
    <s v="Manual Entry Req"/>
    <s v="Manual Entry Req"/>
    <s v="Not Available"/>
    <s v="Manual Entry Req"/>
    <s v="Manual Entry Req"/>
    <s v="Manual Entry Req"/>
    <s v="Manual Entry Req"/>
    <s v="Part 2"/>
    <s v="YES"/>
    <s v="YES"/>
    <s v="@#@"/>
    <s v="@#@"/>
    <s v="Data Available"/>
    <x v="0"/>
    <s v="S3.522"/>
    <s v="Y"/>
    <s v="Sales"/>
    <x v="0"/>
    <x v="1"/>
    <x v="0"/>
    <x v="0"/>
    <x v="0"/>
    <x v="1"/>
  </r>
  <r>
    <s v="S3.525"/>
    <s v="Warranty Database (Kentico)"/>
    <x v="2"/>
    <x v="139"/>
    <x v="5"/>
    <s v="Manual Entry Req"/>
    <x v="1"/>
    <s v="_x000a__x000a_"/>
    <s v="Other"/>
    <x v="2"/>
    <s v="Unknown"/>
    <s v="Info on vendor RMA/DOA procedure"/>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n v="0"/>
    <s v="Manual Entry Req"/>
    <s v="Manual Entry Req"/>
    <s v="Manual Entry Req"/>
    <s v="Manual Entry Req"/>
    <s v="Part 2"/>
    <s v="@#@"/>
    <s v="YES"/>
    <s v="@#@"/>
    <s v="@#@"/>
    <s v="Data Available"/>
    <x v="21"/>
    <s v="S3.525"/>
    <s v="Y"/>
    <s v="Unknown"/>
    <x v="0"/>
    <x v="0"/>
    <x v="0"/>
    <x v="0"/>
    <x v="0"/>
    <x v="1"/>
  </r>
  <r>
    <s v="CMDB.873"/>
    <s v="WebFOCUS"/>
    <x v="0"/>
    <x v="151"/>
    <x v="2"/>
    <s v="Reporting"/>
    <x v="3"/>
    <s v="bd9887ae1b1c38169fe25cc4bcbc,3998c7ae1b1c38169fe25cc4bcb,4e98c7ae1b1c38169fe25cc4bcb6"/>
    <s v="Website"/>
    <x v="0"/>
    <s v="Unknown"/>
    <s v="Data Feeds / Reporting"/>
    <s v="Manual Entry Req"/>
    <s v="Manual Entry Req"/>
    <s v="Manual Entry Req"/>
    <s v="Manual Entry Req"/>
    <s v="Manual Entry Req"/>
    <s v="Business operations "/>
    <x v="1"/>
    <s v="Confidential"/>
    <x v="0"/>
    <s v="Low number of incoming/outgoing linkages (&lt; 5)"/>
    <s v="Two dominant database types used"/>
    <s v="2-3 dominant languages/technologies used"/>
    <s v="End of life_x000a_"/>
    <s v="Standard skill set"/>
    <s v="Unknown"/>
    <x v="3"/>
    <s v="Manual Entry Req"/>
    <s v="Manual Entry Req"/>
    <n v="0"/>
    <s v="Manual Entry Req"/>
    <s v="Manual Entry Req"/>
    <s v="Manual Entry Req"/>
    <s v="Manual Entry Req"/>
    <s v="Part 2"/>
    <s v="@#@"/>
    <s v="YES"/>
    <s v="@#@"/>
    <s v="@#@"/>
    <s v="Data Available"/>
    <x v="21"/>
    <e v="#N/A"/>
    <s v="Y"/>
    <s v="Reporting"/>
    <x v="0"/>
    <x v="1"/>
    <x v="0"/>
    <x v="0"/>
    <x v="0"/>
    <x v="1"/>
  </r>
  <r>
    <s v="S3.533"/>
    <s v="Webshop on demand"/>
    <x v="2"/>
    <x v="152"/>
    <x v="5"/>
    <s v="eCommerce"/>
    <x v="1"/>
    <s v=".Net, SQL Server, IIS, ElasticSearch, Redis_x000a__x000a_"/>
    <s v="Other"/>
    <x v="4"/>
    <s v="Unknown"/>
    <s v="TS retail webshop connected to IMPulse (formerly IMM)"/>
    <s v="B2C"/>
    <s v="Manual Entry Req"/>
    <s v="Manual Entry Req"/>
    <s v="Manual Entry Req"/>
    <s v="Manual Entry Req"/>
    <s v="Business operations "/>
    <x v="0"/>
    <s v="Confidential"/>
    <x v="2"/>
    <s v="Low number of incoming/outgoing linkages (&lt; 5)"/>
    <s v="Two dominant database types used"/>
    <s v="2-3 dominant languages/technologies used"/>
    <s v="Premier paid support"/>
    <s v="Standard skill set"/>
    <s v="Unknown"/>
    <x v="4"/>
    <s v="Manual Entry Req"/>
    <s v="Manual Entry Req"/>
    <n v="0"/>
    <s v="Manual Entry Req"/>
    <s v="Manual Entry Req"/>
    <s v="Manual Entry Req"/>
    <s v="Manual Entry Req"/>
    <s v="Part 2"/>
    <s v="@#@"/>
    <s v="YES"/>
    <s v="@#@"/>
    <s v="@#@"/>
    <s v="Data Available"/>
    <x v="21"/>
    <s v="S3.533"/>
    <s v="Y"/>
    <s v="Sales"/>
    <x v="0"/>
    <x v="0"/>
    <x v="0"/>
    <x v="0"/>
    <x v="0"/>
    <x v="1"/>
  </r>
  <r>
    <s v="CMDB.95"/>
    <s v="WebShop"/>
    <x v="1"/>
    <x v="153"/>
    <x v="0"/>
    <s v="Manual Entry Req"/>
    <x v="1"/>
    <s v="_x000a__x000a_"/>
    <s v="Website"/>
    <x v="2"/>
    <s v="Unknown"/>
    <s v="Not Available"/>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Not Available"/>
    <s v="Manual Entry Req"/>
    <s v="Manual Entry Req"/>
    <s v="Manual Entry Req"/>
    <s v="Manual Entry Req"/>
    <s v="Part 2"/>
    <s v="@#@"/>
    <s v="@#@"/>
    <s v="@#@"/>
    <n v="0"/>
    <s v="Data Pending"/>
    <x v="14"/>
    <e v="#N/A"/>
    <s v="Y"/>
    <s v="Unknown"/>
    <x v="0"/>
    <x v="0"/>
    <x v="0"/>
    <x v="1"/>
    <x v="0"/>
    <x v="0"/>
  </r>
  <r>
    <s v="CMDB.429"/>
    <s v="SAP - Winshuttle"/>
    <x v="4"/>
    <x v="63"/>
    <x v="6"/>
    <s v="Productivity Tools"/>
    <x v="1"/>
    <s v="_x000a__x000a_"/>
    <s v="Other"/>
    <x v="2"/>
    <s v="Unknown"/>
    <s v="SAP - Winshuttle_x000d__x000a_"/>
    <s v="Manual Entry Req"/>
    <s v="Manual Entry Req"/>
    <s v="Manual Entry Req"/>
    <s v="Manual Entry Req"/>
    <s v="Manual Entry Req"/>
    <s v="Business operations "/>
    <x v="1"/>
    <s v="Highly Confidential"/>
    <x v="2"/>
    <s v="High number of incoming/outgoing linkages (&gt; 20)"/>
    <s v="Single database type_x000a_"/>
    <s v="Single language/technology for 95% of code base_x000a_"/>
    <s v="End of life_x000a_"/>
    <s v="Standard skill set"/>
    <s v="Unknown"/>
    <x v="3"/>
    <s v="Manual Entry Req"/>
    <s v="Manual Entry Req"/>
    <n v="0"/>
    <s v="Manual Entry Req"/>
    <s v="Manual Entry Req"/>
    <s v="Manual Entry Req"/>
    <s v="Manual Entry Req"/>
    <s v="Part 2"/>
    <s v="@#@"/>
    <s v="YES"/>
    <s v="@#@"/>
    <s v="Similar name and description"/>
    <s v="Data Available"/>
    <x v="11"/>
    <e v="#N/A"/>
    <s v="Y"/>
    <s v="Finance"/>
    <x v="0"/>
    <x v="1"/>
    <x v="0"/>
    <x v="0"/>
    <x v="0"/>
    <x v="1"/>
  </r>
  <r>
    <s v="CMDB.474"/>
    <s v="WinFusion"/>
    <x v="3"/>
    <x v="154"/>
    <x v="3"/>
    <s v="IS Supporting Applications"/>
    <x v="1"/>
    <s v=".Net_x000a_user CPU, SQL Server"/>
    <s v="Other"/>
    <x v="0"/>
    <s v="Unknown"/>
    <s v="Software that customer service use to manage their tickets (claims, eRMA creation, DOA) and workflows"/>
    <s v="Supporting Application"/>
    <s v="Manual Entry Req"/>
    <s v="Manual Entry Req"/>
    <s v="Manual Entry Req"/>
    <s v="Manual Entry Req"/>
    <s v="Business operations "/>
    <x v="3"/>
    <s v="Confidential"/>
    <x v="2"/>
    <s v="Medium / High number of incoming/outgoing linkages (10-15)"/>
    <s v="Single database type_x000a_"/>
    <s v="2-3 dominant languages/technologies used"/>
    <s v="Unknown"/>
    <s v="Standard skill set"/>
    <s v="Unknown"/>
    <x v="3"/>
    <s v="Manual Entry Req"/>
    <s v="Manual Entry Req"/>
    <n v="0"/>
    <s v="Manual Entry Req"/>
    <s v="Manual Entry Req"/>
    <s v="Manual Entry Req"/>
    <s v="Manual Entry Req"/>
    <s v="Part 2"/>
    <s v="@#@"/>
    <s v="@#@"/>
    <s v="@#@"/>
    <n v="0"/>
    <s v="Data Pending"/>
    <x v="5"/>
    <e v="#N/A"/>
    <s v="Y"/>
    <s v="IT"/>
    <x v="0"/>
    <x v="1"/>
    <x v="0"/>
    <x v="0"/>
    <x v="0"/>
    <x v="1"/>
  </r>
  <r>
    <s v="CMDB.504"/>
    <s v="HCM Workday"/>
    <x v="5"/>
    <x v="155"/>
    <x v="0"/>
    <s v="Workforce Enablement"/>
    <x v="3"/>
    <s v="JavaScript"/>
    <s v="Website"/>
    <x v="1"/>
    <s v="Unknown"/>
    <s v="Workday.IM.GLBL_x000d__x000a_"/>
    <s v="Manual Entry Req"/>
    <s v="Manual Entry Req"/>
    <s v="Manual Entry Req"/>
    <s v="Manual Entry Req"/>
    <s v="Manual Entry Req"/>
    <s v="Business operations "/>
    <x v="1"/>
    <s v="Highly Confidential"/>
    <x v="4"/>
    <s v="High number of incoming/outgoing linkages (&gt; 20)"/>
    <s v="Single database type_x000a_"/>
    <s v="Single language/technology for 95% of code base_x000a_"/>
    <s v="Extended premier paid support"/>
    <s v="Standard skill set"/>
    <s v="Unknown"/>
    <x v="3"/>
    <s v="Manual Entry Req"/>
    <s v="Manual Entry Req"/>
    <n v="0"/>
    <s v="Manual Entry Req"/>
    <s v="Manual Entry Req"/>
    <s v="Manual Entry Req"/>
    <s v="Manual Entry Req"/>
    <s v="Part 2"/>
    <s v="@#@"/>
    <s v="@#@"/>
    <n v="0"/>
    <n v="0"/>
    <s v="Data Pending"/>
    <x v="12"/>
    <e v="#N/A"/>
    <s v="Y"/>
    <s v="Workforce Enablement"/>
    <x v="0"/>
    <x v="1"/>
    <x v="0"/>
    <x v="0"/>
    <x v="0"/>
    <x v="0"/>
  </r>
  <r>
    <s v="CMDB.182"/>
    <s v="www.trustim.cn"/>
    <x v="4"/>
    <x v="156"/>
    <x v="0"/>
    <s v="eCommerce"/>
    <x v="0"/>
    <s v=".net"/>
    <s v="Website"/>
    <x v="0"/>
    <s v="Unknown"/>
    <s v="Security Code check"/>
    <s v="B2B"/>
    <s v="Manual Entry Req"/>
    <s v="Manual Entry Req"/>
    <s v="Manual Entry Req"/>
    <s v="Manual Entry Req"/>
    <s v="IT operations "/>
    <x v="1"/>
    <s v="Non Confidential"/>
    <x v="2"/>
    <s v="Low number of incoming/outgoing linkages (&lt; 5)"/>
    <s v="Single database type_x000a_"/>
    <s v="Single language/technology for 95% of code base_x000a_"/>
    <s v="Internal Support"/>
    <s v="Standard skill set"/>
    <s v="Unknown"/>
    <x v="0"/>
    <s v="Manual Entry Req"/>
    <s v="Manual Entry Req"/>
    <n v="0"/>
    <s v="Manual Entry Req"/>
    <s v="Manual Entry Req"/>
    <s v="Manual Entry Req"/>
    <s v="Manual Entry Req"/>
    <s v="Part 2"/>
    <s v="@#@"/>
    <s v="YES"/>
    <s v="@#@"/>
    <n v="0"/>
    <s v="Data Available"/>
    <x v="7"/>
    <e v="#N/A"/>
    <s v="Y"/>
    <s v="Sales"/>
    <x v="0"/>
    <x v="0"/>
    <x v="0"/>
    <x v="1"/>
    <x v="0"/>
    <x v="1"/>
  </r>
  <r>
    <s v="CMDB.444"/>
    <s v="Zendesk"/>
    <x v="0"/>
    <x v="157"/>
    <x v="0"/>
    <s v="Data Governance"/>
    <x v="3"/>
    <s v="HTML5"/>
    <s v="Website"/>
    <x v="1"/>
    <s v="Unknown"/>
    <s v="Zendesk is a third party SaaS application"/>
    <s v="Productivity Tool"/>
    <s v="Manual Entry Req"/>
    <s v="Manual Entry Req"/>
    <s v="Manual Entry Req"/>
    <s v="Manual Entry Req"/>
    <s v="Business operations "/>
    <x v="2"/>
    <s v="Confidential"/>
    <x v="0"/>
    <s v="Low number of incoming/outgoing linkages (&lt; 5)"/>
    <s v="Single database type_x000a_"/>
    <s v="Single language/technology for 95% of code base_x000a_"/>
    <s v="Extended premier paid support"/>
    <s v="Standard skill set"/>
    <s v="Unknown"/>
    <x v="2"/>
    <s v="Manual Entry Req"/>
    <s v="Manual Entry Req"/>
    <s v="Not Available"/>
    <s v="Manual Entry Req"/>
    <s v="Manual Entry Req"/>
    <s v="Manual Entry Req"/>
    <s v="Manual Entry Req"/>
    <s v="Part 2"/>
    <s v="@#@"/>
    <s v="@#@"/>
    <s v="@#@"/>
    <n v="0"/>
    <s v="Data Pending"/>
    <x v="15"/>
    <e v="#N/A"/>
    <s v="Y"/>
    <s v="Finance"/>
    <x v="0"/>
    <x v="0"/>
    <x v="1"/>
    <x v="0"/>
    <x v="0"/>
    <x v="3"/>
  </r>
  <r>
    <s v="CLS.182"/>
    <s v="IFS legacy"/>
    <x v="0"/>
    <x v="158"/>
    <x v="0"/>
    <s v="IFS.Finance.GLBL.IMM.SUP"/>
    <x v="3"/>
    <s v="Manual Entry Req"/>
    <s v="Other"/>
    <x v="0"/>
    <s v="3-tier (or more)"/>
    <s v="Financial system for Finance Dept (Historical and Audit purpose - 8 to 1 instances)"/>
    <s v="FinanceandControlship"/>
    <s v="FinanceOperations"/>
    <s v="Manual Entry Req"/>
    <s v="Manual Entry Req"/>
    <s v="INGRAM"/>
    <s v="Business operations "/>
    <x v="2"/>
    <s v="Confidential"/>
    <x v="2"/>
    <s v="No incoming/outgoing linkages, "/>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11"/>
    <e v="#N/A"/>
    <s v="N"/>
    <s v="Finance"/>
    <x v="7"/>
    <x v="0"/>
    <x v="0"/>
    <x v="0"/>
    <x v="0"/>
    <x v="0"/>
  </r>
  <r>
    <s v="S3.243"/>
    <s v="IM36 (EMEA)"/>
    <x v="2"/>
    <x v="159"/>
    <x v="5"/>
    <s v="Manual Entry Req"/>
    <x v="1"/>
    <s v="Manual Entry Req"/>
    <s v="Other"/>
    <x v="2"/>
    <s v="Unknown"/>
    <s v="CRM"/>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243"/>
    <s v="N"/>
    <s v="Unknown"/>
    <x v="0"/>
    <x v="0"/>
    <x v="0"/>
    <x v="0"/>
    <x v="0"/>
    <x v="2"/>
  </r>
  <r>
    <s v="US.138"/>
    <s v="IM36 (US)"/>
    <x v="0"/>
    <x v="86"/>
    <x v="3"/>
    <s v="Unknown"/>
    <x v="1"/>
    <s v="N/A"/>
    <s v="Other"/>
    <x v="2"/>
    <s v="Unknown"/>
    <s v="CRM/Quote system"/>
    <s v="Manual Entry Req"/>
    <s v="Manual Entry Req"/>
    <s v="Manual Entry Req"/>
    <s v="Manual Entry Req"/>
    <s v="Duplicate with "/>
    <s v="Unknown"/>
    <x v="3"/>
    <s v="Highly Confidential"/>
    <x v="2"/>
    <s v="High number of incoming/outgoing linkages (&gt; 20)"/>
    <s v="Single database type_x000a_"/>
    <s v="Single language/technology for 95% of code base_x000a_"/>
    <s v="Premier paid support"/>
    <s v="Standard skill set"/>
    <s v="Unknown"/>
    <x v="0"/>
    <n v="0"/>
    <s v="Manual Entry Req"/>
    <s v="Manual Entry Req"/>
    <s v="Manual Entry Req"/>
    <s v="Manual Entry Req"/>
    <s v="Manual Entry Req"/>
    <s v="Manual Entry Req"/>
    <s v="Part 2"/>
    <s v="YES"/>
    <s v="YES"/>
    <s v="@#@"/>
    <s v="@#@"/>
    <s v="Data Available"/>
    <x v="6"/>
    <e v="#N/A"/>
    <s v="N"/>
    <s v="Unknown"/>
    <x v="0"/>
    <x v="0"/>
    <x v="0"/>
    <x v="0"/>
    <x v="0"/>
    <x v="2"/>
  </r>
  <r>
    <s v="US.127"/>
    <s v="IM-Count'd"/>
    <x v="0"/>
    <x v="160"/>
    <x v="0"/>
    <s v="Manual Entry Req"/>
    <x v="1"/>
    <s v="Manual Entry Req"/>
    <s v="Client Server"/>
    <x v="2"/>
    <s v="Unknown"/>
    <s v="ALC inventory cycle counting - Core."/>
    <s v="Manual Entry Req"/>
    <s v="Manual Entry Req"/>
    <s v="Manual Entry Req"/>
    <s v="Manual Entry Req"/>
    <s v="Manual Entry Req"/>
    <s v="Business operations "/>
    <x v="2"/>
    <s v="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0"/>
    <e v="#N/A"/>
    <s v="N"/>
    <s v="Unknown"/>
    <x v="0"/>
    <x v="0"/>
    <x v="0"/>
    <x v="0"/>
    <x v="0"/>
    <x v="0"/>
  </r>
  <r>
    <s v="CLS.152"/>
    <s v="IMCountd Dashboard"/>
    <x v="0"/>
    <x v="85"/>
    <x v="6"/>
    <s v="Manual Entry Req"/>
    <x v="1"/>
    <s v="Manual Entry Req"/>
    <s v="Other"/>
    <x v="2"/>
    <s v="Unknown"/>
    <s v="Cycle Count Reporting"/>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0"/>
    <e v="#N/A"/>
    <s v="N"/>
    <s v="Unknown"/>
    <x v="0"/>
    <x v="0"/>
    <x v="1"/>
    <x v="0"/>
    <x v="0"/>
    <x v="3"/>
  </r>
  <r>
    <s v="US.146"/>
    <s v="IML Freight Billing Database"/>
    <x v="0"/>
    <x v="15"/>
    <x v="0"/>
    <s v="Manual Entry Req"/>
    <x v="0"/>
    <s v="MS Access"/>
    <s v="x"/>
    <x v="2"/>
    <s v="Unknown"/>
    <s v="Utilized by US &amp; Canada IML business to accumulat transactional information from IMPulse and during product launchs for our clients our Freight Payment company NTS to calculate IML customer freight billings.  The data is marked up at the invoice, line and package level with the detail back and summarized for client billing and analysis. This also serves as a reporting database to support our client and interal needs."/>
    <s v="Manual Entry Req"/>
    <s v="Manual Entry Req"/>
    <s v="Manual Entry Req"/>
    <s v="Manual Entry Req"/>
    <s v="Manual Entry Req"/>
    <s v="Customer Operations"/>
    <x v="0"/>
    <s v="Highly 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2"/>
    <e v="#N/A"/>
    <s v="N"/>
    <s v="Unknown"/>
    <x v="0"/>
    <x v="0"/>
    <x v="0"/>
    <x v="0"/>
    <x v="0"/>
    <x v="0"/>
  </r>
  <r>
    <s v="CMDB.261"/>
    <s v="IMOne Databases"/>
    <x v="3"/>
    <x v="161"/>
    <x v="0"/>
    <s v="Manual Entry Req"/>
    <x v="1"/>
    <s v="Manual Entry Req"/>
    <s v="Other"/>
    <x v="2"/>
    <s v="Unknown"/>
    <s v="BR - IMOne Databases"/>
    <s v="Manual Entry Req"/>
    <s v="Manual Entry Req"/>
    <s v="Manual Entry Req"/>
    <s v="Manual Entry Req"/>
    <s v="Manual Entry Req"/>
    <s v="IT operations "/>
    <x v="2"/>
    <s v="Highly Confidential"/>
    <x v="1"/>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0"/>
  </r>
  <r>
    <s v="CMDB.262"/>
    <s v="IMOne Services"/>
    <x v="3"/>
    <x v="161"/>
    <x v="0"/>
    <s v="Manual Entry Req"/>
    <x v="1"/>
    <s v="Manual Entry Req"/>
    <s v="Other"/>
    <x v="2"/>
    <s v="Unknown"/>
    <s v="Quote System"/>
    <s v="Manual Entry Req"/>
    <s v="Manual Entry Req"/>
    <s v="Manual Entry Req"/>
    <s v="Manual Entry Req"/>
    <s v="Manual Entry Req"/>
    <s v="Customer Operations"/>
    <x v="2"/>
    <s v="Highly Confidential"/>
    <x v="1"/>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6"/>
    <e v="#N/A"/>
    <s v="N"/>
    <s v="Unknown"/>
    <x v="0"/>
    <x v="0"/>
    <x v="0"/>
    <x v="0"/>
    <x v="0"/>
    <x v="0"/>
  </r>
  <r>
    <s v="CMDB.200"/>
    <s v="IN-IWM"/>
    <x v="0"/>
    <x v="162"/>
    <x v="0"/>
    <s v="Manual Entry Req"/>
    <x v="1"/>
    <s v="Manual Entry Req"/>
    <s v="Other"/>
    <x v="2"/>
    <s v="Unknown"/>
    <s v="PL-IWM"/>
    <s v="Manual Entry Req"/>
    <s v="Manual Entry Req"/>
    <s v="Manual Entry Req"/>
    <s v="Manual Entry Req"/>
    <s v="Manual Entry Req"/>
    <s v="IT operations "/>
    <x v="2"/>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0"/>
  </r>
  <r>
    <s v="US.236"/>
    <s v="Resale Tax"/>
    <x v="0"/>
    <x v="149"/>
    <x v="0"/>
    <s v="Manual Entry Req"/>
    <x v="3"/>
    <s v="Manual Entry Req"/>
    <s v="Hosted Solution"/>
    <x v="2"/>
    <s v="Unknown"/>
    <s v="3rd Party Hosted (Subscription based) solution allowing for updating and retention of Resale Tax Certificates in NA_x000a_  _x000a_ Partner is Taxcient Inc.               Our Customers use this tool to update their Resale Tax certificates which are hosted on an enternal site provided by Taxcient Inc.  SW solution is called &quot;V-cert&quot;"/>
    <s v="Manual Entry Req"/>
    <s v="Manual Entry Req"/>
    <s v="Manual Entry Req"/>
    <s v="Manual Entry Req"/>
    <s v="Manual Entry Req"/>
    <s v="Business operations "/>
    <x v="3"/>
    <s v="Confidential"/>
    <x v="2"/>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8"/>
    <e v="#N/A"/>
    <s v="N"/>
    <s v="Unknown"/>
    <x v="0"/>
    <x v="0"/>
    <x v="0"/>
    <x v="0"/>
    <x v="0"/>
    <x v="0"/>
  </r>
  <r>
    <s v="CLS.131"/>
    <s v="PlanetPress Connect"/>
    <x v="0"/>
    <x v="85"/>
    <x v="6"/>
    <s v="Manual Entry Req"/>
    <x v="1"/>
    <s v="Manual Entry Req"/>
    <s v="Other"/>
    <x v="2"/>
    <s v="Unknown"/>
    <s v="Print documents in the Warehouse"/>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7"/>
    <e v="#N/A"/>
    <s v="N"/>
    <s v="Unknown"/>
    <x v="0"/>
    <x v="0"/>
    <x v="1"/>
    <x v="0"/>
    <x v="0"/>
    <x v="3"/>
  </r>
  <r>
    <s v="CLS.125"/>
    <s v="Microsoft Team Foundation Server"/>
    <x v="0"/>
    <x v="85"/>
    <x v="2"/>
    <s v="Manual Entry Req"/>
    <x v="1"/>
    <s v="Manual Entry Req"/>
    <s v="Other"/>
    <x v="2"/>
    <s v="Unknown"/>
    <s v="Source Code Managemen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S3.162"/>
    <s v="Export Compliance"/>
    <x v="4"/>
    <x v="117"/>
    <x v="5"/>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62"/>
    <s v="N"/>
    <s v="Unknown"/>
    <x v="0"/>
    <x v="0"/>
    <x v="0"/>
    <x v="0"/>
    <x v="0"/>
    <x v="1"/>
  </r>
  <r>
    <s v="S3.518"/>
    <s v="VendorLifeCycle"/>
    <x v="0"/>
    <x v="82"/>
    <x v="5"/>
    <s v="Manual Entry Req"/>
    <x v="1"/>
    <s v="Manual Entry Req"/>
    <s v="Other"/>
    <x v="2"/>
    <s v="Unknown"/>
    <s v="Manager Vendor LifeCycle for Partner Planning and Contracts Team"/>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518"/>
    <s v="N"/>
    <s v="Unknown"/>
    <x v="0"/>
    <x v="0"/>
    <x v="0"/>
    <x v="0"/>
    <x v="0"/>
    <x v="1"/>
  </r>
  <r>
    <s v="CLS.240"/>
    <s v="Vcase"/>
    <x v="1"/>
    <x v="163"/>
    <x v="3"/>
    <s v="Manual Entry Req"/>
    <x v="1"/>
    <s v="Manual Entry Req"/>
    <s v="Other"/>
    <x v="2"/>
    <s v="Unknown"/>
    <s v="Return validation system"/>
    <s v="Manual Entry Req"/>
    <s v="Manual Entry Req"/>
    <s v="Manual Entry Req"/>
    <s v="Manual Entry Req"/>
    <s v="Manual Entry Req"/>
    <s v="Customer Operations"/>
    <x v="2"/>
    <s v="Unknown"/>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9"/>
    <e v="#N/A"/>
    <s v="N"/>
    <s v="Unknown"/>
    <x v="0"/>
    <x v="0"/>
    <x v="0"/>
    <x v="0"/>
    <x v="0"/>
    <x v="1"/>
  </r>
  <r>
    <s v="S3.208"/>
    <s v="HPCM"/>
    <x v="4"/>
    <x v="94"/>
    <x v="5"/>
    <s v="Manual Entry Req"/>
    <x v="1"/>
    <s v="Manual Entry Req"/>
    <s v="Other"/>
    <x v="2"/>
    <s v="Unknown"/>
    <s v="Profitability Repor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28"/>
    <s v="N"/>
    <s v="Unknown"/>
    <x v="0"/>
    <x v="0"/>
    <x v="0"/>
    <x v="0"/>
    <x v="0"/>
    <x v="1"/>
  </r>
  <r>
    <s v="US.88"/>
    <s v="eCredit"/>
    <x v="0"/>
    <x v="164"/>
    <x v="0"/>
    <s v="Manual Entry Req"/>
    <x v="3"/>
    <s v="Manual Entry Req"/>
    <s v="Client Server"/>
    <x v="2"/>
    <s v="Unknown"/>
    <s v="eCredit is a 3rd party hosted software used by the U.S. Credit Dept.  It is used to pull 3rd party credit data (Experian, Equifax, D&amp;B, etc) and run it through scorecards we built into the software to set automated credit limits for new accounts and credit card customer’s requesting net terms.  eCredit does not now interface with IMpulse, so doesn’t require any integration with SAP for go live.  We would like it to interface with SAP at some point in the future, both to take account info from SAP for scorecard decisions and to feed info into to SAP for account set up and credit limit updates.  Our eCredit contract expires mid-212 and we will either renew or replace with a similar 3rd party hosted software."/>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0"/>
    <e v="#N/A"/>
    <s v="N"/>
    <s v="Unknown"/>
    <x v="0"/>
    <x v="0"/>
    <x v="0"/>
    <x v="0"/>
    <x v="0"/>
    <x v="0"/>
  </r>
  <r>
    <s v="CMDB.420"/>
    <s v="Sami"/>
    <x v="2"/>
    <x v="142"/>
    <x v="0"/>
    <s v="Manual Entry Req"/>
    <x v="3"/>
    <s v="Java"/>
    <s v="Website"/>
    <x v="0"/>
    <s v="Unknown"/>
    <s v="ESP Sami (On Premise)"/>
    <s v="Manual Entry Req"/>
    <s v="Manual Entry Req"/>
    <s v="Manual Entry Req"/>
    <s v="Manual Entry Req"/>
    <s v="Manual Entry Req"/>
    <s v="IT operations "/>
    <x v="1"/>
    <s v="Confidential"/>
    <x v="1"/>
    <s v="Low number of incoming/outgoing linkages (&lt; 5)"/>
    <s v="Single database type_x000a_"/>
    <s v="Single language/technology for 95% of code base_x000a_"/>
    <s v="Extended premier paid support"/>
    <s v="Standard skill set"/>
    <s v="Unknown"/>
    <x v="2"/>
    <s v="Manual Entry Req"/>
    <s v="Manual Entry Req"/>
    <s v="Manual Entry Req"/>
    <s v="Manual Entry Req"/>
    <s v="Manual Entry Req"/>
    <s v="Manual Entry Req"/>
    <s v="Manual Entry Req"/>
    <s v="Part 2"/>
    <s v="@#@"/>
    <s v="@#@"/>
    <n v="0"/>
    <n v="0"/>
    <s v="Data Pending"/>
    <x v="14"/>
    <e v="#N/A"/>
    <s v="N"/>
    <s v="Unknown"/>
    <x v="0"/>
    <x v="0"/>
    <x v="0"/>
    <x v="0"/>
    <x v="0"/>
    <x v="0"/>
  </r>
  <r>
    <s v="US.144"/>
    <s v="IMIR"/>
    <x v="0"/>
    <x v="15"/>
    <x v="0"/>
    <s v="Manual Entry Req"/>
    <x v="1"/>
    <s v="MS Access"/>
    <s v="x"/>
    <x v="2"/>
    <s v="Unknown"/>
    <s v="Instant Rebate Entry Tool - allows for audit and comunication stream.  Interactivity with Impulse - sku creation and update of customer exclusion"/>
    <s v="Manual Entry Req"/>
    <s v="Manual Entry Req"/>
    <s v="Manual Entry Req"/>
    <s v="Manual Entry Req"/>
    <s v="Manual Entry Req"/>
    <s v="Business operations "/>
    <x v="0"/>
    <s v="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6"/>
    <e v="#N/A"/>
    <s v="N"/>
    <s v="Unknown"/>
    <x v="4"/>
    <x v="0"/>
    <x v="0"/>
    <x v="0"/>
    <x v="0"/>
    <x v="0"/>
  </r>
  <r>
    <s v="CMDB.372"/>
    <s v="HBO"/>
    <x v="1"/>
    <x v="5"/>
    <x v="6"/>
    <s v="Manual Entry Req"/>
    <x v="0"/>
    <s v="SQL"/>
    <s v="Website"/>
    <x v="0"/>
    <s v="Unknown"/>
    <s v="APAC HBO"/>
    <s v="Manual Entry Req"/>
    <s v="Manual Entry Req"/>
    <s v="Manual Entry Req"/>
    <s v="Manual Entry Req"/>
    <s v="Duplicate. Already exists in part 1 sheet. Name: Boss/HBO Tracker source id: APAC.34"/>
    <s v="Business operations "/>
    <x v="1"/>
    <s v="Highly Confidential"/>
    <x v="1"/>
    <s v="Low number of incoming/outgoing linkages (&lt; 5)"/>
    <s v="Single database type_x000a_"/>
    <s v="Single language/technology for 95% of code base_x000a_"/>
    <s v="Internal Support"/>
    <s v="Standard skill set"/>
    <s v="Unknown"/>
    <x v="2"/>
    <s v="Manual Entry Req"/>
    <s v="Manual Entry Req"/>
    <s v="Manual Entry Req"/>
    <s v="Manual Entry Req"/>
    <s v="Manual Entry Req"/>
    <s v="Manual Entry Req"/>
    <s v="Manual Entry Req"/>
    <s v="Part 2"/>
    <s v="YES"/>
    <s v="YES"/>
    <s v="@#@"/>
    <s v="@#@"/>
    <s v="Data Available"/>
    <x v="21"/>
    <e v="#N/A"/>
    <s v="N"/>
    <s v="Unknown"/>
    <x v="0"/>
    <x v="0"/>
    <x v="0"/>
    <x v="0"/>
    <x v="0"/>
    <x v="1"/>
  </r>
  <r>
    <s v="CMDB.361"/>
    <s v="LMS"/>
    <x v="0"/>
    <x v="162"/>
    <x v="0"/>
    <s v="Manual Entry Req"/>
    <x v="3"/>
    <s v="Manual Entry Req"/>
    <s v="Client Server"/>
    <x v="0"/>
    <s v="Unknown"/>
    <s v="LMS"/>
    <s v="Manual Entry Req"/>
    <s v="Manual Entry Req"/>
    <s v="Manual Entry Req"/>
    <s v="Manual Entry Req"/>
    <s v="Manual Entry Req"/>
    <s v="Business operations "/>
    <x v="2"/>
    <s v="Non Confidential"/>
    <x v="4"/>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2"/>
    <e v="#N/A"/>
    <s v="N"/>
    <s v="Unknown"/>
    <x v="0"/>
    <x v="0"/>
    <x v="0"/>
    <x v="0"/>
    <x v="0"/>
    <x v="0"/>
  </r>
  <r>
    <s v="CMDB.542"/>
    <s v="CMS"/>
    <x v="2"/>
    <x v="165"/>
    <x v="0"/>
    <s v="Manual Entry Req"/>
    <x v="1"/>
    <s v="Manual Entry Req"/>
    <s v="Other"/>
    <x v="2"/>
    <s v="Unknown"/>
    <s v="CMS.IM.EMEA.BG_x000d__x000a_CMS.IM.EMEA.UK_x000d__x000a_"/>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629"/>
    <s v="AMS"/>
    <x v="1"/>
    <x v="166"/>
    <x v="6"/>
    <s v="Manual Entry Req"/>
    <x v="0"/>
    <s v="Microsoft SQL Server"/>
    <s v="Website"/>
    <x v="0"/>
    <s v="Unknown"/>
    <s v="AMS†_x000d__x000a_"/>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s v="D"/>
    <s v="Same name and similar description"/>
    <s v="Data Pending"/>
    <x v="14"/>
    <e v="#N/A"/>
    <s v="N"/>
    <s v="Unknown"/>
    <x v="0"/>
    <x v="1"/>
    <x v="0"/>
    <x v="0"/>
    <x v="0"/>
    <x v="1"/>
  </r>
  <r>
    <s v="CLS.68"/>
    <s v="Encase"/>
    <x v="4"/>
    <x v="167"/>
    <x v="3"/>
    <s v="Manual Entry Req"/>
    <x v="1"/>
    <s v="Manual Entry Req"/>
    <s v="Other"/>
    <x v="2"/>
    <s v="Unknown"/>
    <s v="InfoSec Forensics - Servers and Workstation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LS.119"/>
    <s v="PPG"/>
    <x v="0"/>
    <x v="143"/>
    <x v="2"/>
    <s v="Manual Entry Req"/>
    <x v="1"/>
    <s v="Manual Entry Req"/>
    <s v="Other"/>
    <x v="2"/>
    <s v="Unknown"/>
    <s v="Used with VLM"/>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59"/>
    <s v="MCE"/>
    <x v="0"/>
    <x v="101"/>
    <x v="2"/>
    <s v="Manual Entry Req"/>
    <x v="1"/>
    <s v="Manual Entry Req"/>
    <s v="Other"/>
    <x v="2"/>
    <s v="Unknown"/>
    <s v="Diagnostic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1"/>
    <x v="0"/>
    <x v="0"/>
    <x v="3"/>
  </r>
  <r>
    <s v="CMDB.213"/>
    <s v="ODS"/>
    <x v="0"/>
    <x v="168"/>
    <x v="0"/>
    <s v="Product Management"/>
    <x v="0"/>
    <s v="Oracle Database"/>
    <s v="Other"/>
    <x v="0"/>
    <s v="Unknown"/>
    <s v="ODS"/>
    <s v="Manual Entry Req"/>
    <s v="Manual Entry Req"/>
    <s v="Manual Entry Req"/>
    <s v="Manual Entry Req"/>
    <s v="Manual Entry Req"/>
    <s v="IT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S3.140"/>
    <s v="EDM"/>
    <x v="2"/>
    <x v="94"/>
    <x v="3"/>
    <s v="Manual Entry Req"/>
    <x v="1"/>
    <s v="Manual Entry Req"/>
    <s v="Other"/>
    <x v="2"/>
    <s v="Unknown"/>
    <s v="Databas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1"/>
  </r>
  <r>
    <s v="US.81"/>
    <s v="DMS"/>
    <x v="0"/>
    <x v="169"/>
    <x v="0"/>
    <s v="Manual Entry Req"/>
    <x v="1"/>
    <s v="Manual Entry Req"/>
    <s v="Single User"/>
    <x v="2"/>
    <s v="Unknown"/>
    <s v="Direct Mail Service-application supports approximately over $1M annually on Marketing Mailing projects. This application extracts physical mailing addresses of IM customers, supporting the United States Postal federal regulations. Key players behind the IS/IT support, Robert Lee, Kate Carroll, Vije Kandasamy, Mike Kilberg (Mainframe which supports one of the application’s supports). These support members can better explain the intricate details behind the DMS App."/>
    <s v="Manual Entry Req"/>
    <s v="Manual Entry Req"/>
    <s v="Manual Entry Req"/>
    <s v="Manual Entry Req"/>
    <s v="Manual Entry Req"/>
    <s v="Customer Operations"/>
    <x v="0"/>
    <s v="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3"/>
    <e v="#N/A"/>
    <s v="N"/>
    <s v="Unknown"/>
    <x v="0"/>
    <x v="0"/>
    <x v="0"/>
    <x v="0"/>
    <x v="0"/>
    <x v="0"/>
  </r>
  <r>
    <s v="CLS.178"/>
    <s v="PowerBI*"/>
    <x v="0"/>
    <x v="170"/>
    <x v="2"/>
    <s v="Manual Entry Req"/>
    <x v="1"/>
    <s v="Manual Entry Req"/>
    <s v="Other"/>
    <x v="2"/>
    <s v="Unknown"/>
    <s v="P1 PowerBI &amp; P2 PowerBI Node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108"/>
    <s v="Endicia"/>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MDB.459"/>
    <s v="PIMCore"/>
    <x v="0"/>
    <x v="74"/>
    <x v="0"/>
    <s v="Manual Entry Req"/>
    <x v="3"/>
    <s v="PHP"/>
    <s v="Website"/>
    <x v="1"/>
    <s v="Unknown"/>
    <s v="Manual Entry Req"/>
    <s v="Manual Entry Req"/>
    <s v="Manual Entry Req"/>
    <s v="Manual Entry Req"/>
    <s v="Manual Entry Req"/>
    <s v="Manual Entry Req"/>
    <s v="IT operations "/>
    <x v="1"/>
    <s v="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0"/>
  </r>
  <r>
    <s v="CMDB.599"/>
    <s v="CSD"/>
    <x v="0"/>
    <x v="171"/>
    <x v="0"/>
    <s v="Manual Entry Req"/>
    <x v="1"/>
    <s v="Manual Entry Req"/>
    <s v="Other"/>
    <x v="2"/>
    <s v="Unknown"/>
    <s v="CSD in general purposes"/>
    <s v="Manual Entry Req"/>
    <s v="Manual Entry Req"/>
    <s v="Manual Entry Req"/>
    <s v="Manual Entry Req"/>
    <s v="Manual Entry Req"/>
    <s v="IT operations "/>
    <x v="1"/>
    <s v="Non Confidential"/>
    <x v="3"/>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0"/>
  </r>
  <r>
    <s v="CMDB.463"/>
    <s v="CCC"/>
    <x v="4"/>
    <x v="172"/>
    <x v="0"/>
    <s v="Manual Entry Req"/>
    <x v="3"/>
    <s v="C"/>
    <s v="Website"/>
    <x v="0"/>
    <s v="Unknown"/>
    <s v="Customer Contract Center"/>
    <s v="Manual Entry Req"/>
    <s v="Manual Entry Req"/>
    <s v="Manual Entry Req"/>
    <s v="Manual Entry Req"/>
    <s v="Manual Entry Req"/>
    <s v="Customer Operations"/>
    <x v="2"/>
    <s v="Confidential"/>
    <x v="1"/>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6"/>
    <e v="#N/A"/>
    <s v="N"/>
    <s v="Unknown"/>
    <x v="0"/>
    <x v="1"/>
    <x v="0"/>
    <x v="0"/>
    <x v="0"/>
    <x v="0"/>
  </r>
  <r>
    <s v="CLS.94"/>
    <s v="WalkMe"/>
    <x v="0"/>
    <x v="98"/>
    <x v="4"/>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390"/>
    <s v="DSP"/>
    <x v="0"/>
    <x v="173"/>
    <x v="0"/>
    <s v="Manual Entry Req"/>
    <x v="1"/>
    <s v="Manual Entry Req"/>
    <s v="Other"/>
    <x v="2"/>
    <s v="Unknown"/>
    <s v="ITSM RPD2 (Rollouts Project Database)"/>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366"/>
    <s v="Citrix - IMM"/>
    <x v="0"/>
    <x v="87"/>
    <x v="0"/>
    <s v="Manual Entry Req"/>
    <x v="3"/>
    <s v="Manual Entry Req"/>
    <s v="Platform Host"/>
    <x v="0"/>
    <s v="Unknown"/>
    <s v="Citrix IMM"/>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S3.373"/>
    <s v="Payment Tool"/>
    <x v="4"/>
    <x v="94"/>
    <x v="5"/>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73"/>
    <s v="N"/>
    <s v="Unknown"/>
    <x v="0"/>
    <x v="0"/>
    <x v="0"/>
    <x v="0"/>
    <x v="0"/>
    <x v="1"/>
  </r>
  <r>
    <s v="CMDB.350"/>
    <s v="Seeburger Database"/>
    <x v="0"/>
    <x v="137"/>
    <x v="0"/>
    <s v="Manual Entry Req"/>
    <x v="3"/>
    <s v="Oracle Database"/>
    <s v="Platform Host"/>
    <x v="0"/>
    <s v="Unknown"/>
    <s v="ITSM Seeburger Database"/>
    <s v="Manual Entry Req"/>
    <s v="Manual Entry Req"/>
    <s v="Manual Entry Req"/>
    <s v="Manual Entry Req"/>
    <s v="Manual Entry Req"/>
    <s v="Business operations "/>
    <x v="2"/>
    <s v="Highly Confidential"/>
    <x v="4"/>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
    <n v="0"/>
    <n v="0"/>
    <s v="Data Pending"/>
    <x v="15"/>
    <e v="#N/A"/>
    <s v="N"/>
    <s v="Unknown"/>
    <x v="0"/>
    <x v="1"/>
    <x v="0"/>
    <x v="0"/>
    <x v="0"/>
    <x v="0"/>
  </r>
  <r>
    <s v="CMDB.649"/>
    <s v="AIM Dashboard"/>
    <x v="1"/>
    <x v="70"/>
    <x v="6"/>
    <s v="Manual Entry Req"/>
    <x v="0"/>
    <s v=".net"/>
    <s v="Other"/>
    <x v="0"/>
    <s v="Unknown"/>
    <s v="Manual Entry Req"/>
    <s v="Manual Entry Req"/>
    <s v="Manual Entry Req"/>
    <s v="Manual Entry Req"/>
    <s v="Manual Entry Req"/>
    <s v="Manual Entry Req"/>
    <s v="Business operations "/>
    <x v="1"/>
    <s v="Confidential"/>
    <x v="3"/>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ame name and ID"/>
    <s v="Data Pending"/>
    <x v="4"/>
    <e v="#N/A"/>
    <s v="N"/>
    <s v="Unknown"/>
    <x v="0"/>
    <x v="0"/>
    <x v="0"/>
    <x v="0"/>
    <x v="1"/>
    <x v="1"/>
  </r>
  <r>
    <s v="CMDB.649"/>
    <s v="AIM Dashboard"/>
    <x v="1"/>
    <x v="70"/>
    <x v="6"/>
    <s v="Manual Entry Req"/>
    <x v="0"/>
    <s v=".net"/>
    <s v="Other"/>
    <x v="0"/>
    <s v="Unknown"/>
    <s v="Manual Entry Req"/>
    <s v="Manual Entry Req"/>
    <s v="Manual Entry Req"/>
    <s v="Manual Entry Req"/>
    <s v="Manual Entry Req"/>
    <s v="Manual Entry Req"/>
    <s v="Business operations "/>
    <x v="1"/>
    <s v="Confidential"/>
    <x v="3"/>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ame name and ID"/>
    <s v="Data Pending"/>
    <x v="4"/>
    <e v="#N/A"/>
    <s v="N"/>
    <s v="Unknown"/>
    <x v="0"/>
    <x v="0"/>
    <x v="0"/>
    <x v="0"/>
    <x v="1"/>
    <x v="1"/>
  </r>
  <r>
    <s v="CMDB.508"/>
    <s v="Storage"/>
    <x v="0"/>
    <x v="174"/>
    <x v="0"/>
    <s v="Manual Entry Req"/>
    <x v="1"/>
    <s v="Manual Entry Req"/>
    <s v="Client Server"/>
    <x v="0"/>
    <s v="Unknown"/>
    <s v="Storage.IM.GLBL_x000d__x000a_"/>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648"/>
    <s v="Apple Portal"/>
    <x v="1"/>
    <x v="70"/>
    <x v="0"/>
    <s v="Manual Entry Req"/>
    <x v="3"/>
    <s v=".net"/>
    <s v="Other"/>
    <x v="0"/>
    <s v="Unknown"/>
    <s v="Manual Entry Req"/>
    <s v="Manual Entry Req"/>
    <s v="Manual Entry Req"/>
    <s v="Manual Entry Req"/>
    <s v="Manual Entry Req"/>
    <s v="Manual Entry Req"/>
    <s v="Customer Operations"/>
    <x v="1"/>
    <s v="Confidential"/>
    <x v="3"/>
    <s v="Medium / High number of incoming/outgoing linkages (10-1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8"/>
    <e v="#N/A"/>
    <s v="N"/>
    <s v="Unknown"/>
    <x v="9"/>
    <x v="0"/>
    <x v="0"/>
    <x v="0"/>
    <x v="0"/>
    <x v="0"/>
  </r>
  <r>
    <s v="CMDB.347"/>
    <s v="Seeburger Reporting"/>
    <x v="0"/>
    <x v="138"/>
    <x v="6"/>
    <s v="Manual Entry Req"/>
    <x v="3"/>
    <s v="Java"/>
    <s v="Client Server"/>
    <x v="0"/>
    <s v="Unknown"/>
    <s v="ITSM  Seeburger Reporting instances"/>
    <s v="Manual Entry Req"/>
    <s v="Manual Entry Req"/>
    <s v="Manual Entry Req"/>
    <s v="Manual Entry Req"/>
    <s v="Manual Entry Req"/>
    <s v="Business operations "/>
    <x v="2"/>
    <s v="Highly Confidential"/>
    <x v="3"/>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YES"/>
    <s v="YES"/>
    <s v="@#@"/>
    <s v="@#@"/>
    <s v="Data Available"/>
    <x v="21"/>
    <e v="#N/A"/>
    <s v="N"/>
    <s v="Unknown"/>
    <x v="0"/>
    <x v="1"/>
    <x v="0"/>
    <x v="0"/>
    <x v="0"/>
    <x v="1"/>
  </r>
  <r>
    <s v="CLS.55"/>
    <s v="PowerBI_x000a_SAP (Business Objects)"/>
    <x v="4"/>
    <x v="15"/>
    <x v="2"/>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1"/>
    <x v="0"/>
    <x v="0"/>
    <x v="3"/>
  </r>
  <r>
    <s v="CLS.20"/>
    <s v="SAP PL2"/>
    <x v="0"/>
    <x v="175"/>
    <x v="4"/>
    <s v="Manual Entry Req"/>
    <x v="1"/>
    <s v="Manual Entry Req"/>
    <s v="Other"/>
    <x v="2"/>
    <s v="Unknown"/>
    <s v="ERP / order managemen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244"/>
    <s v="IBM Sterling B2B Integrator"/>
    <x v="1"/>
    <x v="176"/>
    <x v="4"/>
    <s v="Manual Entry Req"/>
    <x v="1"/>
    <s v="Manual Entry Req"/>
    <s v="Other"/>
    <x v="2"/>
    <s v="Unknown"/>
    <s v="Partner integration - APAC has separate IBM SI instance - I believe the license is held @ Ingram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S3.92"/>
    <s v="COP"/>
    <x v="4"/>
    <x v="88"/>
    <x v="5"/>
    <s v="Manual Entry Req"/>
    <x v="1"/>
    <s v="Manual Entry Req"/>
    <s v="Other"/>
    <x v="2"/>
    <s v="Unknown"/>
    <s v="Bid managemen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92"/>
    <s v="N"/>
    <s v="Unknown"/>
    <x v="4"/>
    <x v="0"/>
    <x v="0"/>
    <x v="0"/>
    <x v="0"/>
    <x v="1"/>
  </r>
  <r>
    <s v="US.87"/>
    <s v="EBS"/>
    <x v="0"/>
    <x v="177"/>
    <x v="0"/>
    <s v="Manual Entry Req"/>
    <x v="1"/>
    <s v="GUI App"/>
    <s v="x"/>
    <x v="2"/>
    <s v="Unknown"/>
    <s v="Electronic Buyer Sheets used by VM-Allows buyers to view inventory and buyer sheet data through a user-friendly GUI application_x000a_ _x000a_ _x000a_ "/>
    <s v="Manual Entry Req"/>
    <s v="Manual Entry Req"/>
    <s v="Manual Entry Req"/>
    <s v="Manual Entry Req"/>
    <s v="Manual Entry Req"/>
    <s v="Business operations "/>
    <x v="2"/>
    <s v="Confidential"/>
    <x v="2"/>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0"/>
    <e v="#N/A"/>
    <s v="N"/>
    <s v="Unknown"/>
    <x v="9"/>
    <x v="0"/>
    <x v="0"/>
    <x v="0"/>
    <x v="0"/>
    <x v="0"/>
  </r>
  <r>
    <s v="CMDB.428"/>
    <s v="SAP - TDMS"/>
    <x v="0"/>
    <x v="137"/>
    <x v="6"/>
    <s v="Manual Entry Req"/>
    <x v="3"/>
    <s v="SAP Advanced Business Application Programming (ABAP)"/>
    <s v="N-Tier"/>
    <x v="0"/>
    <s v="Unknown"/>
    <s v="SAP - TDMS_x000d__x000a_"/>
    <s v="Manual Entry Req"/>
    <s v="Manual Entry Req"/>
    <s v="Manual Entry Req"/>
    <s v="Manual Entry Req"/>
    <s v="Manual Entry Req"/>
    <s v="Business operations "/>
    <x v="1"/>
    <s v="Confidential"/>
    <x v="2"/>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S3.386"/>
    <s v="PO Manager"/>
    <x v="0"/>
    <x v="82"/>
    <x v="5"/>
    <s v="Manual Entry Req"/>
    <x v="1"/>
    <s v="Manual Entry Req"/>
    <s v="Other"/>
    <x v="2"/>
    <s v="Unknown"/>
    <s v="Manage PO Approvals for Partner Plann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86"/>
    <s v="N"/>
    <s v="Unknown"/>
    <x v="0"/>
    <x v="0"/>
    <x v="0"/>
    <x v="0"/>
    <x v="0"/>
    <x v="1"/>
  </r>
  <r>
    <s v="CMDB.626"/>
    <s v="Power BI"/>
    <x v="0"/>
    <x v="178"/>
    <x v="0"/>
    <s v="Manual Entry Req"/>
    <x v="3"/>
    <s v="Manual Entry Req"/>
    <s v="Website"/>
    <x v="0"/>
    <s v="Unknown"/>
    <s v="Power BI -APAC_x000d__x000a_"/>
    <s v="Manual Entry Req"/>
    <s v="Manual Entry Req"/>
    <s v="Manual Entry Req"/>
    <s v="Manual Entry Req"/>
    <s v="Manual Entry Req"/>
    <s v="Business operations "/>
    <x v="1"/>
    <s v="Non 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3"/>
  </r>
  <r>
    <s v="CMDB.478"/>
    <s v="DEU IMRequest.IM."/>
    <x v="2"/>
    <x v="129"/>
    <x v="0"/>
    <s v="Manual Entry Req"/>
    <x v="3"/>
    <s v="Apache HTTP Server"/>
    <s v="Website"/>
    <x v="0"/>
    <s v="Unknown"/>
    <s v="Manual Entry Req"/>
    <s v="Manual Entry Req"/>
    <s v="Manual Entry Req"/>
    <s v="Manual Entry Req"/>
    <s v="Manual Entry Req"/>
    <s v="Manual Entry Req"/>
    <s v="IT operations "/>
    <x v="1"/>
    <s v="Non Confidential"/>
    <x v="1"/>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4"/>
    <e v="#N/A"/>
    <s v="N"/>
    <s v="Unknown"/>
    <x v="0"/>
    <x v="1"/>
    <x v="0"/>
    <x v="0"/>
    <x v="0"/>
    <x v="0"/>
  </r>
  <r>
    <s v="CMDB.345"/>
    <s v="Seeburger EDI"/>
    <x v="0"/>
    <x v="138"/>
    <x v="6"/>
    <s v="Manual Entry Req"/>
    <x v="3"/>
    <s v="Java"/>
    <s v="Other"/>
    <x v="0"/>
    <s v="Unknown"/>
    <s v="ITSM  Seeburger EDI"/>
    <s v="Manual Entry Req"/>
    <s v="Manual Entry Req"/>
    <s v="Manual Entry Req"/>
    <s v="Manual Entry Req"/>
    <s v="Manual Entry Req"/>
    <s v="Business operations "/>
    <x v="2"/>
    <s v="Highly Confidential"/>
    <x v="3"/>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YES"/>
    <s v="YES"/>
    <s v="@#@"/>
    <s v="@#@"/>
    <s v="Data Available"/>
    <x v="21"/>
    <e v="#N/A"/>
    <s v="N"/>
    <s v="Unknown"/>
    <x v="0"/>
    <x v="1"/>
    <x v="0"/>
    <x v="0"/>
    <x v="0"/>
    <x v="1"/>
  </r>
  <r>
    <s v="CMDB.360"/>
    <s v="IMFirst Citrix"/>
    <x v="0"/>
    <x v="87"/>
    <x v="0"/>
    <s v="Manual Entry Req"/>
    <x v="0"/>
    <s v="Manual Entry Req"/>
    <s v="Client Server"/>
    <x v="0"/>
    <s v="Unknown"/>
    <s v="IMFirst Citrix"/>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303"/>
    <s v="IMFirst - USMR"/>
    <x v="0"/>
    <x v="179"/>
    <x v="0"/>
    <s v="Manual Entry Req"/>
    <x v="0"/>
    <s v="Manual Entry Req"/>
    <s v="Client Server"/>
    <x v="0"/>
    <s v="Unknown"/>
    <s v="ITSM IMFirst - USMR"/>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EMEA.148"/>
    <s v="Apple CTO"/>
    <x v="5"/>
    <x v="15"/>
    <x v="3"/>
    <s v="Manual Entry Req"/>
    <x v="1"/>
    <s v="Manual Entry Req"/>
    <s v="Other"/>
    <x v="2"/>
    <s v="Unknown"/>
    <s v="Manual Entry Req"/>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8"/>
    <e v="#N/A"/>
    <s v="N"/>
    <s v="Unknown"/>
    <x v="0"/>
    <x v="0"/>
    <x v="1"/>
    <x v="0"/>
    <x v="0"/>
    <x v="3"/>
  </r>
  <r>
    <s v="US.36"/>
    <s v="CDW LIM"/>
    <x v="0"/>
    <x v="86"/>
    <x v="0"/>
    <s v="Manual Entry Req"/>
    <x v="1"/>
    <s v="Manual Entry Req"/>
    <s v="Access"/>
    <x v="2"/>
    <s v="Unknown"/>
    <s v="Generate semi-monthly CDW report for project manager and VM.  Reports created through  a db, SQL/Access front end.  Poss to retire since this is more reporting"/>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s v="D"/>
    <s v="Same name"/>
    <s v="Data Pending"/>
    <x v="4"/>
    <e v="#N/A"/>
    <s v="N"/>
    <s v="Unknown"/>
    <x v="2"/>
    <x v="0"/>
    <x v="0"/>
    <x v="0"/>
    <x v="0"/>
    <x v="0"/>
  </r>
  <r>
    <s v="CMDB.414"/>
    <s v="Citrix - VDI"/>
    <x v="0"/>
    <x v="180"/>
    <x v="0"/>
    <s v="Manual Entry Req"/>
    <x v="0"/>
    <s v="SQL"/>
    <s v="Other"/>
    <x v="0"/>
    <s v="Unknown"/>
    <s v="Application Hosting/Delivery"/>
    <s v="Manual Entry Req"/>
    <s v="Manual Entry Req"/>
    <s v="Manual Entry Req"/>
    <s v="Manual Entry Req"/>
    <s v="Manual Entry Req"/>
    <s v="Business operations "/>
    <x v="1"/>
    <s v="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330"/>
    <s v="SAP - SCM"/>
    <x v="0"/>
    <x v="137"/>
    <x v="6"/>
    <s v="Manual Entry Req"/>
    <x v="3"/>
    <s v="SAP Advanced Business Application Programming (ABAP)"/>
    <s v="N-Tier"/>
    <x v="0"/>
    <s v="Unknown"/>
    <s v="SAP - SCM"/>
    <s v="Manual Entry Req"/>
    <s v="Manual Entry Req"/>
    <s v="Manual Entry Req"/>
    <s v="Manual Entry Req"/>
    <s v="Manual Entry Req"/>
    <s v="Business operations "/>
    <x v="1"/>
    <s v="Confidential"/>
    <x v="1"/>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S3.304"/>
    <s v="Legacy CRM"/>
    <x v="2"/>
    <x v="181"/>
    <x v="3"/>
    <s v="Manual Entry Req"/>
    <x v="1"/>
    <s v="Manual Entry Req"/>
    <s v="Other"/>
    <x v="2"/>
    <s v="Unknown"/>
    <s v="Sales Operations + PCG team for pricelist produc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6"/>
    <e v="#N/A"/>
    <s v="N"/>
    <s v="Unknown"/>
    <x v="0"/>
    <x v="0"/>
    <x v="0"/>
    <x v="0"/>
    <x v="0"/>
    <x v="1"/>
  </r>
  <r>
    <s v="CMDB.148"/>
    <s v="JDE-OBS"/>
    <x v="5"/>
    <x v="15"/>
    <x v="0"/>
    <s v="Manual Entry Req"/>
    <x v="1"/>
    <s v="Manual Entry Req"/>
    <s v="Other"/>
    <x v="2"/>
    <s v="Unknown"/>
    <s v="Not Available"/>
    <s v="Manual Entry Req"/>
    <s v="Manual Entry Req"/>
    <s v="Manual Entry Req"/>
    <s v="Manual Entry Req"/>
    <s v="Manual Entry Req"/>
    <s v="Business operations "/>
    <x v="1"/>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1"/>
    <e v="#N/A"/>
    <s v="N"/>
    <s v="Unknown"/>
    <x v="0"/>
    <x v="0"/>
    <x v="0"/>
    <x v="0"/>
    <x v="0"/>
    <x v="0"/>
  </r>
  <r>
    <s v="US.160"/>
    <s v="Invoice Manager"/>
    <x v="0"/>
    <x v="182"/>
    <x v="0"/>
    <s v="Manual Entry Req"/>
    <x v="3"/>
    <s v="Manual Entry Req"/>
    <s v="Hosted Solution"/>
    <x v="2"/>
    <s v="Unknown"/>
    <s v="3rd Party Hosted Web Portal for use by IM Customers to view their invoices/credits through im.com using SSL_x000a_ Downtime on this system means our customers dont get invoices and thus payments could be late."/>
    <s v="Manual Entry Req"/>
    <s v="Manual Entry Req"/>
    <s v="Manual Entry Req"/>
    <s v="Manual Entry Req"/>
    <s v="Manual Entry Req"/>
    <s v="Business operations "/>
    <x v="2"/>
    <s v="Highly Confidential"/>
    <x v="4"/>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2"/>
    <e v="#N/A"/>
    <s v="N"/>
    <s v="Unknown"/>
    <x v="0"/>
    <x v="0"/>
    <x v="0"/>
    <x v="0"/>
    <x v="0"/>
    <x v="0"/>
  </r>
  <r>
    <s v="CMDB.386"/>
    <s v="ICE/Fusion"/>
    <x v="0"/>
    <x v="183"/>
    <x v="0"/>
    <s v="Manual Entry Req"/>
    <x v="0"/>
    <s v="Microsoft Visual Studio 215"/>
    <s v="Website"/>
    <x v="0"/>
    <s v="Unknown"/>
    <s v="AMER ICE/Fusion, Shop floor controls for the repair business"/>
    <s v="Manual Entry Req"/>
    <s v="Manual Entry Req"/>
    <s v="Manual Entry Req"/>
    <s v="Manual Entry Req"/>
    <s v="Manual Entry Req"/>
    <s v="IT operations "/>
    <x v="2"/>
    <s v="Confidential"/>
    <x v="0"/>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1"/>
    <x v="0"/>
    <x v="0"/>
    <x v="3"/>
  </r>
  <r>
    <s v="CMDB.413"/>
    <s v="TPG Fusion"/>
    <x v="0"/>
    <x v="184"/>
    <x v="0"/>
    <s v="Manual Entry Req"/>
    <x v="0"/>
    <s v="Microsoft Visual Studio 217"/>
    <s v="Website"/>
    <x v="0"/>
    <s v="Unknown"/>
    <s v="Fusion will remain, but Legacy applications will be retired by end of 221"/>
    <s v="Manual Entry Req"/>
    <s v="Manual Entry Req"/>
    <s v="Manual Entry Req"/>
    <s v="Manual Entry Req"/>
    <s v="Manual Entry Req"/>
    <s v="Business operations "/>
    <x v="1"/>
    <s v="Highly Confidential"/>
    <x v="4"/>
    <s v="High number of incoming/outgoing linkages (&gt; 20)"/>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11"/>
    <e v="#N/A"/>
    <s v="N"/>
    <s v="Unknown"/>
    <x v="0"/>
    <x v="1"/>
    <x v="0"/>
    <x v="0"/>
    <x v="0"/>
    <x v="0"/>
  </r>
  <r>
    <s v="CMDB.637"/>
    <s v="Power Platform"/>
    <x v="0"/>
    <x v="86"/>
    <x v="0"/>
    <s v="Manual Entry Req"/>
    <x v="3"/>
    <s v="Microsoft .NET"/>
    <s v="Website"/>
    <x v="1"/>
    <s v="Unknown"/>
    <s v="Manual Entry Req"/>
    <s v="Manual Entry Req"/>
    <s v="Manual Entry Req"/>
    <s v="Manual Entry Req"/>
    <s v="Manual Entry Req"/>
    <s v="Manual Entry Req"/>
    <s v="IT operations "/>
    <x v="1"/>
    <s v="Confidential"/>
    <x v="4"/>
    <s v="Low number of incoming/outgoing linkages (&lt; 5)"/>
    <s v="Single database type_x000a_"/>
    <s v="Single language/technology for 95% of code base_x000a_"/>
    <s v="Extended premier paid support"/>
    <s v="Standard skill set"/>
    <s v="Unknown"/>
    <x v="0"/>
    <s v="Manual Entry Req"/>
    <s v="Manual Entry Req"/>
    <s v="Manual Entry Req"/>
    <s v="Manual Entry Req"/>
    <s v="Manual Entry Req"/>
    <s v="Manual Entry Req"/>
    <s v="Manual Entry Req"/>
    <s v="Part 2"/>
    <s v="@#@"/>
    <s v="@#@"/>
    <n v="0"/>
    <n v="0"/>
    <s v="Data Pending"/>
    <x v="14"/>
    <e v="#N/A"/>
    <s v="N"/>
    <s v="Unknown"/>
    <x v="0"/>
    <x v="0"/>
    <x v="0"/>
    <x v="0"/>
    <x v="0"/>
    <x v="0"/>
  </r>
  <r>
    <s v="CMDB.673"/>
    <s v="JDE Spark"/>
    <x v="1"/>
    <x v="78"/>
    <x v="4"/>
    <s v="Manual Entry Req"/>
    <x v="3"/>
    <s v="3998c7ae1b1c38169fe25cc4bcb"/>
    <s v="Other"/>
    <x v="0"/>
    <s v="Unknown"/>
    <s v="Manual Entry Req"/>
    <s v="Manual Entry Req"/>
    <s v="Manual Entry Req"/>
    <s v="Manual Entry Req"/>
    <s v="Manual Entry Req"/>
    <s v="Manual Entry Req"/>
    <s v="Business operations "/>
    <x v="1"/>
    <s v="Confidential"/>
    <x v="3"/>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US.271"/>
    <s v="Tracker"/>
    <x v="0"/>
    <x v="15"/>
    <x v="0"/>
    <s v="Manual Entry Req"/>
    <x v="1"/>
    <s v="Manual Entry Req"/>
    <s v="Other"/>
    <x v="2"/>
    <s v="Unknown"/>
    <s v="3rd Party Application brought in house that provides our finance department with automation around financial escheatment processing"/>
    <s v="Manual Entry Req"/>
    <s v="Manual Entry Req"/>
    <s v="Manual Entry Req"/>
    <s v="Manual Entry Req"/>
    <s v="Manual Entry Req"/>
    <s v="Business operations "/>
    <x v="0"/>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2"/>
    <e v="#N/A"/>
    <s v="N"/>
    <s v="Unknown"/>
    <x v="3"/>
    <x v="0"/>
    <x v="0"/>
    <x v="0"/>
    <x v="0"/>
    <x v="0"/>
  </r>
  <r>
    <s v="CMDB.522"/>
    <s v="Qlik Sense"/>
    <x v="5"/>
    <x v="185"/>
    <x v="0"/>
    <s v="Manual Entry Req"/>
    <x v="0"/>
    <s v="SQL"/>
    <s v="Website"/>
    <x v="1"/>
    <s v="Unknown"/>
    <s v="QlikSense.IM.AMER_x000d__x000a_"/>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4"/>
    <e v="#N/A"/>
    <s v="N"/>
    <s v="Unknown"/>
    <x v="2"/>
    <x v="0"/>
    <x v="0"/>
    <x v="0"/>
    <x v="0"/>
    <x v="3"/>
  </r>
  <r>
    <s v="CMDB.337"/>
    <s v="SMART TOOLS"/>
    <x v="2"/>
    <x v="15"/>
    <x v="0"/>
    <s v="Manual Entry Req"/>
    <x v="1"/>
    <s v="Manual Entry Req"/>
    <s v="Other"/>
    <x v="2"/>
    <s v="Unknown"/>
    <s v="SMART TOOLS_x000d__x000a_Support Group:_x0009_It.servicedesk.nl@emea.im_x000d__x000a_Approval Group:  CLSEU.ITPM@ingrammicro.com"/>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1"/>
    <x v="0"/>
    <x v="0"/>
    <x v="3"/>
  </r>
  <r>
    <s v="CMDB.223"/>
    <s v="IMOnline Beta"/>
    <x v="0"/>
    <x v="186"/>
    <x v="0"/>
    <s v="Global Resellers"/>
    <x v="0"/>
    <s v=".net; SQLServer; Oracle; DB2"/>
    <s v="Website"/>
    <x v="0"/>
    <s v="N Tier "/>
    <s v="Provide web e-commerce website for resellers.  Provides resellers account statics, product search, P&amp;A, quoting, ordering and orderstatus functionality on the web.  "/>
    <s v="PartnerConnectivity"/>
    <s v="Web"/>
    <s v="Manual Entry Req"/>
    <s v="Manual Entry Req"/>
    <s v="This site will be replaced by X4C.  Full decommission timeline to be determined post full rollout of X4C"/>
    <s v="Customer Operations"/>
    <x v="2"/>
    <s v="Highly Confidential"/>
    <x v="4"/>
    <s v="Medium / High number of incoming/outgoing linkages (10-15)"/>
    <s v="Four databases types used"/>
    <s v="2-3 dominant languages/technologies used"/>
    <s v="Internal Support"/>
    <s v="Standard skill set"/>
    <s v=" Exists but not updated"/>
    <x v="1"/>
    <s v="Manual Entry Req"/>
    <s v="Manual Entry Req"/>
    <s v="Manual Entry Req"/>
    <s v="Manual Entry Req"/>
    <s v="Manual Entry Req"/>
    <s v="Manual Entry Req"/>
    <s v="Manual Entry Req"/>
    <s v="Part 2"/>
    <s v="YES"/>
    <s v="YES"/>
    <s v="@#@"/>
    <s v="@#@"/>
    <s v="Data Available"/>
    <x v="0"/>
    <e v="#N/A"/>
    <s v="N"/>
    <s v="Sales"/>
    <x v="1"/>
    <x v="0"/>
    <x v="0"/>
    <x v="0"/>
    <x v="0"/>
    <x v="3"/>
  </r>
  <r>
    <s v="CMDB.224"/>
    <s v="IMOnline - GLBL"/>
    <x v="0"/>
    <x v="187"/>
    <x v="0"/>
    <s v="Manual Entry Req"/>
    <x v="0"/>
    <s v=".net"/>
    <s v="Website"/>
    <x v="0"/>
    <s v="Unknown"/>
    <s v="Web based tool for IMOnline User Administration and to maintain Backoffice configuration keys for  managing of IMOnline functionalities."/>
    <s v="Manual Entry Req"/>
    <s v="Manual Entry Req"/>
    <s v="Manual Entry Req"/>
    <s v="Manual Entry Req"/>
    <s v="Manual Entry Req"/>
    <s v="IT operations "/>
    <x v="2"/>
    <s v="Highly Confidential"/>
    <x v="4"/>
    <s v="Low number of incoming/outgoing linkages (&lt; 5)"/>
    <s v="Single database type_x000a_"/>
    <s v="Single language/technology for 95% of code base_x000a_"/>
    <s v="Internal Support"/>
    <s v="Standard skill set"/>
    <s v="Unknown"/>
    <x v="2"/>
    <s v="Manual Entry Req"/>
    <s v="Manual Entry Req"/>
    <s v="Manual Entry Req"/>
    <s v="Manual Entry Req"/>
    <s v="Manual Entry Req"/>
    <s v="Manual Entry Req"/>
    <s v="Manual Entry Req"/>
    <s v="Part 2"/>
    <s v="@#@"/>
    <s v="YES"/>
    <n v="0"/>
    <n v="0"/>
    <s v="Data Available"/>
    <x v="7"/>
    <e v="#N/A"/>
    <s v="N"/>
    <s v="Unknown"/>
    <x v="1"/>
    <x v="0"/>
    <x v="0"/>
    <x v="0"/>
    <x v="0"/>
    <x v="1"/>
  </r>
  <r>
    <s v="CMDB.135"/>
    <s v="CL - Parsers"/>
    <x v="3"/>
    <x v="64"/>
    <x v="3"/>
    <s v="Manual Entry Req"/>
    <x v="1"/>
    <s v="Visual Basic, SQL Server 214_x000a_Windows Server 216_x000a_SQL Server 214"/>
    <s v="Other"/>
    <x v="2"/>
    <s v="Unknown"/>
    <s v="Manual Entry Req"/>
    <s v="Manual Entry Req"/>
    <s v="Manual Entry Req"/>
    <s v="Manual Entry Req"/>
    <s v="Manual Entry Req"/>
    <s v="Manual Entry Req"/>
    <s v="Business operations "/>
    <x v="2"/>
    <s v="Confidential"/>
    <x v="5"/>
    <s v="Low number of incoming/outgoing linkages (&lt; 5)"/>
    <s v="Single database type_x000a_"/>
    <s v="2-3 dominant languages/technologies used"/>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MDB.134"/>
    <s v="CL - Retail.Tags"/>
    <x v="3"/>
    <x v="67"/>
    <x v="3"/>
    <s v="Manual Entry Req"/>
    <x v="1"/>
    <s v="COTS"/>
    <s v="Other"/>
    <x v="2"/>
    <s v="Unknown"/>
    <s v="Manual Entry Req"/>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MDB.416"/>
    <s v="CL - Recurring Billing"/>
    <x v="3"/>
    <x v="69"/>
    <x v="3"/>
    <s v="Manual Entry Req"/>
    <x v="1"/>
    <s v="Vb .Net, SQL Server 219_x000a_Windows Server 219 STD_x000a_SQL Server 219"/>
    <s v="Other"/>
    <x v="2"/>
    <s v="Unknown"/>
    <s v="Manual Entry Req"/>
    <s v="Manual Entry Req"/>
    <s v="Manual Entry Req"/>
    <s v="Manual Entry Req"/>
    <s v="Manual Entry Req"/>
    <s v="Manual Entry Req"/>
    <s v="Business operations "/>
    <x v="1"/>
    <s v="Highly Confidential"/>
    <x v="5"/>
    <s v="High number of incoming/outgoing linkages (&gt; 20)"/>
    <s v="Single database type_x000a_"/>
    <s v="2-3 dominant languages/technologies used"/>
    <s v="Premier paid support"/>
    <s v="Standard skill set"/>
    <s v="Unknown"/>
    <x v="4"/>
    <s v="Manual Entry Req"/>
    <s v="Manual Entry Req"/>
    <s v="Manual Entry Req"/>
    <s v="Manual Entry Req"/>
    <s v="Manual Entry Req"/>
    <s v="Manual Entry Req"/>
    <s v="Manual Entry Req"/>
    <s v="Part 2"/>
    <s v="@#@"/>
    <s v="@#@"/>
    <n v="0"/>
    <n v="0"/>
    <s v="Data Pending"/>
    <x v="2"/>
    <e v="#N/A"/>
    <s v="N"/>
    <s v="Unknown"/>
    <x v="1"/>
    <x v="0"/>
    <x v="0"/>
    <x v="0"/>
    <x v="0"/>
    <x v="1"/>
  </r>
  <r>
    <s v="CMDB.7"/>
    <s v="CL - ESD.Management"/>
    <x v="3"/>
    <x v="66"/>
    <x v="3"/>
    <s v="Manual Entry Req"/>
    <x v="1"/>
    <s v="Vb .Net, SQL Server 219_x000a_Windows Server 219 STD_x000a_SQL Server 219"/>
    <s v="Other"/>
    <x v="2"/>
    <s v="Unknown"/>
    <s v="Manual Entry Req"/>
    <s v="Manual Entry Req"/>
    <s v="Manual Entry Req"/>
    <s v="Manual Entry Req"/>
    <s v="Manual Entry Req"/>
    <s v="Manual Entry Req"/>
    <s v="IT operations "/>
    <x v="1"/>
    <s v="Non Confidential"/>
    <x v="5"/>
    <s v="Low number of incoming/outgoing linkages (&lt; 5)"/>
    <s v="Single database type_x000a_"/>
    <s v="2-3 dominant languages/technologies used"/>
    <s v="Premier paid support"/>
    <s v="Standard skill set"/>
    <s v="Unknown"/>
    <x v="4"/>
    <s v="Manual Entry Req"/>
    <s v="Manual Entry Req"/>
    <s v="Manual Entry Req"/>
    <s v="Manual Entry Req"/>
    <s v="Manual Entry Req"/>
    <s v="Manual Entry Req"/>
    <s v="Manual Entry Req"/>
    <s v="Part 2"/>
    <s v="@#@"/>
    <s v="@#@"/>
    <n v="0"/>
    <n v="0"/>
    <s v="Data Pending"/>
    <x v="14"/>
    <e v="#N/A"/>
    <s v="N"/>
    <s v="Unknown"/>
    <x v="1"/>
    <x v="0"/>
    <x v="0"/>
    <x v="0"/>
    <x v="0"/>
    <x v="1"/>
  </r>
  <r>
    <s v="CMDB.51"/>
    <s v="CL - FileMaker"/>
    <x v="3"/>
    <x v="67"/>
    <x v="3"/>
    <s v="Manual Entry Req"/>
    <x v="1"/>
    <s v="N/A"/>
    <s v="Other"/>
    <x v="2"/>
    <s v="Unknown"/>
    <s v="Manual Entry Req"/>
    <s v="Manual Entry Req"/>
    <s v="Manual Entry Req"/>
    <s v="Manual Entry Req"/>
    <s v="Manual Entry Req"/>
    <s v="Manual Entry Req"/>
    <s v="IT operations "/>
    <x v="0"/>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1"/>
  </r>
  <r>
    <s v="CMDB.21"/>
    <s v="CL - Scheduling"/>
    <x v="3"/>
    <x v="67"/>
    <x v="3"/>
    <s v="Manual Entry Req"/>
    <x v="1"/>
    <s v="Vb .Net, SQL Server 219_x000a_SaaS_x000a_SaaS"/>
    <s v="Other"/>
    <x v="2"/>
    <s v="Unknown"/>
    <s v="Manual Entry Req"/>
    <s v="Manual Entry Req"/>
    <s v="Manual Entry Req"/>
    <s v="Manual Entry Req"/>
    <s v="Manual Entry Req"/>
    <s v="Manual Entry Req"/>
    <s v="IT operations "/>
    <x v="1"/>
    <s v="Non Confidential"/>
    <x v="5"/>
    <s v="Low number of incoming/outgoing linkages (&lt; 5)"/>
    <s v="Single database type_x000a_"/>
    <s v="2-3 dominant languages/technologies used"/>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1"/>
  </r>
  <r>
    <s v="CMDB.737"/>
    <s v="CL - IMGoal"/>
    <x v="3"/>
    <x v="66"/>
    <x v="3"/>
    <s v="Manual Entry Req"/>
    <x v="1"/>
    <s v="Vb .Net, SQL Server 219_x000a_Windows Server 219 STD_x000a_SQL Server 219"/>
    <s v="Other"/>
    <x v="2"/>
    <s v="Unknown"/>
    <s v="Manual Entry Req"/>
    <s v="Manual Entry Req"/>
    <s v="Manual Entry Req"/>
    <s v="Manual Entry Req"/>
    <s v="Manual Entry Req"/>
    <s v="Manual Entry Req"/>
    <s v="IT operations "/>
    <x v="1"/>
    <s v="Non Confidential"/>
    <x v="5"/>
    <s v="Low number of incoming/outgoing linkages (&lt; 5)"/>
    <s v="Single database type_x000a_"/>
    <s v="2-3 dominant languages/technologies used"/>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1"/>
  </r>
  <r>
    <s v="CMDB.93"/>
    <s v="CL - MagicInfo"/>
    <x v="3"/>
    <x v="66"/>
    <x v="3"/>
    <s v="Manual Entry Req"/>
    <x v="1"/>
    <s v="Java_x000a_Windows Server 219 STD_x000a_PostgreSQL 9.3"/>
    <s v="Other"/>
    <x v="2"/>
    <s v="Unknown"/>
    <s v="Manual Entry Req"/>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1"/>
  </r>
  <r>
    <s v="S3.454"/>
    <s v="SAP (PS1) - Recurring Billing"/>
    <x v="3"/>
    <x v="69"/>
    <x v="6"/>
    <s v="Manual Entry Req"/>
    <x v="1"/>
    <s v="Vb .Net, SQL Server 219_x000a_Windows Server 219 STD_x000a_SQL Server 219"/>
    <s v="Other"/>
    <x v="2"/>
    <s v="Unknown"/>
    <s v="Manual Entry Req"/>
    <s v="Manual Entry Req"/>
    <s v="Manual Entry Req"/>
    <s v="Manual Entry Req"/>
    <s v="Manual Entry Req"/>
    <s v="Manual Entry Req"/>
    <s v="IT operations "/>
    <x v="1"/>
    <s v="Non Confidential"/>
    <x v="5"/>
    <s v="Low number of incoming/outgoing linkages (&lt; 5)"/>
    <s v="Single database type_x000a_"/>
    <s v="2-3 dominant languages/technologies used"/>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4"/>
    <e v="#N/A"/>
    <s v="N"/>
    <s v="Unknown"/>
    <x v="0"/>
    <x v="0"/>
    <x v="0"/>
    <x v="1"/>
    <x v="0"/>
    <x v="1"/>
  </r>
  <r>
    <s v="CMDB.604"/>
    <s v="Payment Gateway"/>
    <x v="5"/>
    <x v="74"/>
    <x v="0"/>
    <s v="Manual Entry Req"/>
    <x v="3"/>
    <s v="Manual Entry Req"/>
    <s v="Other"/>
    <x v="3"/>
    <s v="Unknown"/>
    <s v="Payment Gateway_x000d__x000a_"/>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2"/>
    <e v="#N/A"/>
    <s v="N"/>
    <s v="Unknown"/>
    <x v="0"/>
    <x v="0"/>
    <x v="0"/>
    <x v="0"/>
    <x v="0"/>
    <x v="0"/>
  </r>
  <r>
    <s v="CLS.1"/>
    <s v="HIK Robotics"/>
    <x v="0"/>
    <x v="85"/>
    <x v="6"/>
    <s v="Manual Entry Req"/>
    <x v="1"/>
    <s v="Manual Entry Req"/>
    <s v="Other"/>
    <x v="2"/>
    <s v="Unknown"/>
    <s v="Robotics Integr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2"/>
    <e v="#N/A"/>
    <s v="N"/>
    <s v="Unknown"/>
    <x v="0"/>
    <x v="0"/>
    <x v="0"/>
    <x v="0"/>
    <x v="0"/>
    <x v="1"/>
  </r>
  <r>
    <s v="CLS.100"/>
    <s v="Azure Translator API"/>
    <x v="0"/>
    <x v="85"/>
    <x v="6"/>
    <s v="Manual Entry Req"/>
    <x v="1"/>
    <s v="Manual Entry Req"/>
    <s v="Other"/>
    <x v="2"/>
    <s v="Unknown"/>
    <s v="Azure Language Translator APIs for CI"/>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5"/>
    <e v="#N/A"/>
    <s v="N"/>
    <s v="Unknown"/>
    <x v="0"/>
    <x v="0"/>
    <x v="0"/>
    <x v="0"/>
    <x v="0"/>
    <x v="1"/>
  </r>
  <r>
    <s v="CLS.101"/>
    <s v="Bastian - Unified Support"/>
    <x v="0"/>
    <x v="188"/>
    <x v="3"/>
    <s v="Manual Entry Req"/>
    <x v="1"/>
    <s v="Manual Entry Req"/>
    <s v="Other"/>
    <x v="2"/>
    <s v="Unknown"/>
    <s v="MHS "/>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0"/>
    <e v="#N/A"/>
    <s v="N"/>
    <s v="Unknown"/>
    <x v="0"/>
    <x v="0"/>
    <x v="1"/>
    <x v="0"/>
    <x v="0"/>
    <x v="3"/>
  </r>
  <r>
    <s v="CLS.102"/>
    <s v="BlueYonder TMS"/>
    <x v="0"/>
    <x v="85"/>
    <x v="6"/>
    <s v="Manual Entry Req"/>
    <x v="1"/>
    <s v="Manual Entry Req"/>
    <s v="Other"/>
    <x v="2"/>
    <s v="Unknown"/>
    <s v="Manual Entry Req"/>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4"/>
    <e v="#N/A"/>
    <s v="N"/>
    <s v="Unknown"/>
    <x v="0"/>
    <x v="0"/>
    <x v="1"/>
    <x v="0"/>
    <x v="0"/>
    <x v="3"/>
  </r>
  <r>
    <s v="CLS.103"/>
    <s v="Red Prairie TMS"/>
    <x v="0"/>
    <x v="101"/>
    <x v="2"/>
    <s v="Manual Entry Req"/>
    <x v="1"/>
    <s v="Manual Entry Req"/>
    <s v="Other"/>
    <x v="2"/>
    <s v="Unknown"/>
    <s v="Legacy Mobility TMS system"/>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104"/>
    <s v="Convey"/>
    <x v="0"/>
    <x v="136"/>
    <x v="3"/>
    <s v="Manual Entry Req"/>
    <x v="1"/>
    <s v="Manual Entry Req"/>
    <s v="Other"/>
    <x v="2"/>
    <s v="Unknown"/>
    <s v="Manual Entry Req"/>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1"/>
  </r>
  <r>
    <s v="CLS.105"/>
    <s v="Correos Express"/>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106"/>
    <s v="Dematic MHS"/>
    <x v="0"/>
    <x v="85"/>
    <x v="6"/>
    <s v="Manual Entry Req"/>
    <x v="1"/>
    <s v="Manual Entry Req"/>
    <s v="Other"/>
    <x v="2"/>
    <s v="Unknown"/>
    <s v="MH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5"/>
    <e v="#N/A"/>
    <s v="N"/>
    <s v="Unknown"/>
    <x v="0"/>
    <x v="0"/>
    <x v="0"/>
    <x v="0"/>
    <x v="0"/>
    <x v="1"/>
  </r>
  <r>
    <s v="CLS.107"/>
    <s v="DG Office"/>
    <x v="0"/>
    <x v="85"/>
    <x v="6"/>
    <s v="Manual Entry Req"/>
    <x v="1"/>
    <s v="Manual Entry Req"/>
    <s v="Other"/>
    <x v="2"/>
    <s v="Unknown"/>
    <s v="hazmat compliance for shippers declaration at carton leve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
    <e v="#N/A"/>
    <s v="N"/>
    <s v="Unknown"/>
    <x v="0"/>
    <x v="0"/>
    <x v="0"/>
    <x v="0"/>
    <x v="0"/>
    <x v="1"/>
  </r>
  <r>
    <s v="CLS.109"/>
    <s v="EPH "/>
    <x v="0"/>
    <x v="85"/>
    <x v="6"/>
    <s v="Manual Entry Req"/>
    <x v="1"/>
    <s v="Manual Entry Req"/>
    <s v="Other"/>
    <x v="2"/>
    <s v="Unknown"/>
    <s v="Carrier Integration "/>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110"/>
    <s v="Estafeta"/>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111"/>
    <s v="IMMOnline (IMMO) - SAP Hybris"/>
    <x v="0"/>
    <x v="101"/>
    <x v="2"/>
    <s v="Manual Entry Req"/>
    <x v="1"/>
    <s v="Manual Entry Req"/>
    <s v="Other"/>
    <x v="2"/>
    <s v="Unknown"/>
    <s v="Online order for Mobility 3PL dealers and 3PL online repor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113"/>
    <s v="Fedex URSA"/>
    <x v="0"/>
    <x v="85"/>
    <x v="2"/>
    <s v="Manual Entry Req"/>
    <x v="1"/>
    <s v="Manual Entry Req"/>
    <s v="Other"/>
    <x v="2"/>
    <s v="Unknown"/>
    <s v="Carrier Integration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114"/>
    <s v="Honeywell MHS"/>
    <x v="0"/>
    <x v="85"/>
    <x v="6"/>
    <s v="Manual Entry Req"/>
    <x v="1"/>
    <s v="Manual Entry Req"/>
    <s v="Other"/>
    <x v="2"/>
    <s v="Unknown"/>
    <s v="MHS "/>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5"/>
    <e v="#N/A"/>
    <s v="N"/>
    <s v="Unknown"/>
    <x v="0"/>
    <x v="0"/>
    <x v="0"/>
    <x v="0"/>
    <x v="0"/>
    <x v="1"/>
  </r>
  <r>
    <s v="CLS.115"/>
    <s v="Invata"/>
    <x v="0"/>
    <x v="101"/>
    <x v="4"/>
    <s v="Manual Entry Req"/>
    <x v="1"/>
    <s v="Manual Entry Req"/>
    <s v="Other"/>
    <x v="2"/>
    <s v="Unknown"/>
    <s v="Order fulfillment autom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117"/>
    <s v="Lowes "/>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118"/>
    <s v="Magic Logic"/>
    <x v="0"/>
    <x v="85"/>
    <x v="6"/>
    <s v="Manual Entry Req"/>
    <x v="1"/>
    <s v="Manual Entry Req"/>
    <s v="Other"/>
    <x v="2"/>
    <s v="Unknown"/>
    <s v="Cartonization"/>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7"/>
    <e v="#N/A"/>
    <s v="N"/>
    <s v="Unknown"/>
    <x v="0"/>
    <x v="0"/>
    <x v="0"/>
    <x v="1"/>
    <x v="0"/>
    <x v="1"/>
  </r>
  <r>
    <s v="CLS.120"/>
    <s v="Evavi labels "/>
    <x v="0"/>
    <x v="143"/>
    <x v="2"/>
    <s v="Manual Entry Req"/>
    <x v="1"/>
    <s v="Manual Entry Req"/>
    <s v="Other"/>
    <x v="2"/>
    <s v="Unknown"/>
    <s v="Label print for Evavi"/>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122"/>
    <s v="Micro Focus Production"/>
    <x v="0"/>
    <x v="85"/>
    <x v="6"/>
    <s v="Manual Entry Req"/>
    <x v="1"/>
    <s v="Manual Entry Req"/>
    <s v="Other"/>
    <x v="2"/>
    <s v="Unknown"/>
    <s v="Manual Entry Req"/>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5"/>
    <e v="#N/A"/>
    <s v="N"/>
    <s v="Unknown"/>
    <x v="0"/>
    <x v="0"/>
    <x v="1"/>
    <x v="0"/>
    <x v="0"/>
    <x v="3"/>
  </r>
  <r>
    <s v="CLS.123"/>
    <s v="Micro Focus Runtime"/>
    <x v="0"/>
    <x v="85"/>
    <x v="6"/>
    <s v="Manual Entry Req"/>
    <x v="1"/>
    <s v="Manual Entry Req"/>
    <s v="Other"/>
    <x v="2"/>
    <s v="Unknown"/>
    <s v="Manual Entry Req"/>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5"/>
    <e v="#N/A"/>
    <s v="N"/>
    <s v="Unknown"/>
    <x v="0"/>
    <x v="0"/>
    <x v="1"/>
    <x v="0"/>
    <x v="0"/>
    <x v="3"/>
  </r>
  <r>
    <s v="CLS.124"/>
    <s v="Microsoft (DDS, PDS)"/>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127"/>
    <s v="OnTrac Integration"/>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129"/>
    <s v="Pack Size (Not Integrated)"/>
    <x v="0"/>
    <x v="85"/>
    <x v="6"/>
    <s v="Manual Entry Req"/>
    <x v="1"/>
    <s v="Manual Entry Req"/>
    <s v="Other"/>
    <x v="2"/>
    <s v="Unknown"/>
    <s v="Custom Packing Solution"/>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7"/>
    <e v="#N/A"/>
    <s v="N"/>
    <s v="Unknown"/>
    <x v="0"/>
    <x v="0"/>
    <x v="0"/>
    <x v="1"/>
    <x v="0"/>
    <x v="1"/>
  </r>
  <r>
    <s v="CLS.13"/>
    <s v="Cross-sort"/>
    <x v="2"/>
    <x v="189"/>
    <x v="3"/>
    <s v="Manual Entry Req"/>
    <x v="1"/>
    <s v="Manual Entry Req"/>
    <s v="Other"/>
    <x v="2"/>
    <s v="Unknown"/>
    <s v="Software used in Manchester (CLS) but hosted in Portsmith (TLS) "/>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LS.130"/>
    <s v="Pitney Bowes"/>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133"/>
    <s v="PlanetPress Suite 7"/>
    <x v="0"/>
    <x v="85"/>
    <x v="6"/>
    <s v="Manual Entry Req"/>
    <x v="1"/>
    <s v="Manual Entry Req"/>
    <s v="Other"/>
    <x v="2"/>
    <s v="Unknown"/>
    <s v="Print documents in the Warehouse"/>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7"/>
    <e v="#N/A"/>
    <s v="N"/>
    <s v="Unknown"/>
    <x v="0"/>
    <x v="0"/>
    <x v="1"/>
    <x v="0"/>
    <x v="0"/>
    <x v="3"/>
  </r>
  <r>
    <s v="CLS.134"/>
    <s v="AWS Redshift Subscription"/>
    <x v="0"/>
    <x v="170"/>
    <x v="2"/>
    <s v="Manual Entry Req"/>
    <x v="1"/>
    <s v="Manual Entry Req"/>
    <s v="Other"/>
    <x v="2"/>
    <s v="Unknown"/>
    <s v="CLS DataWarehouse - (1) RA3.XLPLUS &amp; (2) DS2.XLARG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135"/>
    <s v="Purolator"/>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136"/>
    <s v="GoAnywhere v6.8.6"/>
    <x v="0"/>
    <x v="170"/>
    <x v="2"/>
    <s v="Manual Entry Req"/>
    <x v="1"/>
    <s v="Manual Entry Req"/>
    <s v="Other"/>
    <x v="2"/>
    <s v="Unknown"/>
    <s v="GO ANYWHERE (Production - Separate license from Non-Prod)"/>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138"/>
    <s v="SAP GTS [Global Trade Services]"/>
    <x v="0"/>
    <x v="175"/>
    <x v="6"/>
    <s v="Manual Entry Req"/>
    <x v="1"/>
    <s v="Manual Entry Req"/>
    <s v="Other"/>
    <x v="2"/>
    <s v="Unknown"/>
    <s v="Used to clear SPL screening and Export Complianc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
    <e v="#N/A"/>
    <s v="N"/>
    <s v="Unknown"/>
    <x v="0"/>
    <x v="0"/>
    <x v="1"/>
    <x v="0"/>
    <x v="0"/>
    <x v="3"/>
  </r>
  <r>
    <s v="CLS.139"/>
    <s v="Smartystreets [Address validation]"/>
    <x v="0"/>
    <x v="101"/>
    <x v="3"/>
    <s v="Manual Entry Req"/>
    <x v="1"/>
    <s v="Manual Entry Req"/>
    <s v="Other"/>
    <x v="2"/>
    <s v="Unknown"/>
    <s v="Address validation"/>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D"/>
    <s v="Similar name and description"/>
    <s v="Data Available"/>
    <x v="7"/>
    <e v="#N/A"/>
    <s v="N"/>
    <s v="Unknown"/>
    <x v="0"/>
    <x v="0"/>
    <x v="0"/>
    <x v="1"/>
    <x v="0"/>
    <x v="1"/>
  </r>
  <r>
    <s v="CLS.14"/>
    <s v="Portal"/>
    <x v="2"/>
    <x v="130"/>
    <x v="3"/>
    <s v="Manual Entry Req"/>
    <x v="1"/>
    <s v="Manual Entry Req"/>
    <s v="Other"/>
    <x v="2"/>
    <s v="Unknown"/>
    <s v="Portal for two clients (Tele2 and Hi3G) hosted in Flensburg , access needed from Bora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LS.140"/>
    <s v="SQL Server"/>
    <x v="0"/>
    <x v="85"/>
    <x v="6"/>
    <s v="Manual Entry Req"/>
    <x v="1"/>
    <s v="Manual Entry Req"/>
    <s v="Other"/>
    <x v="2"/>
    <s v="Unknown"/>
    <s v="Database Server"/>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5"/>
    <e v="#N/A"/>
    <s v="N"/>
    <s v="Unknown"/>
    <x v="0"/>
    <x v="0"/>
    <x v="1"/>
    <x v="0"/>
    <x v="0"/>
    <x v="3"/>
  </r>
  <r>
    <s v="CLS.141"/>
    <s v="Visual Studio .Net"/>
    <x v="0"/>
    <x v="85"/>
    <x v="6"/>
    <s v="Manual Entry Req"/>
    <x v="1"/>
    <s v="Manual Entry Req"/>
    <s v="Other"/>
    <x v="2"/>
    <s v="Unknown"/>
    <s v="Development Tool"/>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5"/>
    <e v="#N/A"/>
    <s v="N"/>
    <s v="Unknown"/>
    <x v="0"/>
    <x v="0"/>
    <x v="0"/>
    <x v="0"/>
    <x v="0"/>
    <x v="1"/>
  </r>
  <r>
    <s v="CLS.143"/>
    <s v="Voice Picking Integration"/>
    <x v="0"/>
    <x v="85"/>
    <x v="6"/>
    <s v="Manual Entry Req"/>
    <x v="1"/>
    <s v="Manual Entry Req"/>
    <s v="Other"/>
    <x v="2"/>
    <s v="Unknown"/>
    <s v="Voice Picking"/>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7"/>
    <e v="#N/A"/>
    <s v="N"/>
    <s v="Unknown"/>
    <x v="0"/>
    <x v="0"/>
    <x v="0"/>
    <x v="1"/>
    <x v="0"/>
    <x v="1"/>
  </r>
  <r>
    <s v="CLS.145"/>
    <s v="Yard Commander"/>
    <x v="0"/>
    <x v="136"/>
    <x v="3"/>
    <s v="Manual Entry Req"/>
    <x v="1"/>
    <s v="Manual Entry Req"/>
    <s v="Other"/>
    <x v="2"/>
    <s v="Unknown"/>
    <s v="Manual Entry Req"/>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
    <n v="0"/>
    <s v="Data Pending"/>
    <x v="14"/>
    <e v="#N/A"/>
    <s v="N"/>
    <s v="Unknown"/>
    <x v="0"/>
    <x v="0"/>
    <x v="0"/>
    <x v="1"/>
    <x v="0"/>
    <x v="1"/>
  </r>
  <r>
    <s v="CLS.148"/>
    <s v="Pentaho v4.2 - Community Version"/>
    <x v="0"/>
    <x v="170"/>
    <x v="2"/>
    <s v="Manual Entry Req"/>
    <x v="1"/>
    <s v="Manual Entry Req"/>
    <s v="Other"/>
    <x v="2"/>
    <s v="Unknown"/>
    <s v="ETL tool for Webfocus Repor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155"/>
    <s v="Webfocus v773 (with licensing for v8)"/>
    <x v="0"/>
    <x v="170"/>
    <x v="2"/>
    <s v="Manual Entry Req"/>
    <x v="1"/>
    <s v="Manual Entry Req"/>
    <s v="Other"/>
    <x v="2"/>
    <s v="Unknown"/>
    <s v="Permanent License - On Prem"/>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2"/>
  </r>
  <r>
    <s v="CLS.159"/>
    <s v="IMVisible"/>
    <x v="0"/>
    <x v="85"/>
    <x v="0"/>
    <s v="Warehouse Management"/>
    <x v="0"/>
    <s v="Classic ASP, SQL Server"/>
    <s v="Website"/>
    <x v="0"/>
    <s v="monolith (non-tiered) architecture"/>
    <s v="To manage PO discrepancies by Ops and Vendor"/>
    <s v="SupplyChain"/>
    <s v="Manual Entry Req"/>
    <s v="Manual Entry Req"/>
    <s v="Manual Entry Req"/>
    <s v="Sub-application of IMAware CLS2.373"/>
    <s v="Business operations "/>
    <x v="0"/>
    <s v="Confidential"/>
    <x v="2"/>
    <s v="Low number of incoming/outgoing linkages (&lt; 5)"/>
    <s v="Single database type_x000a_"/>
    <s v="Single language/technology for 95% of code base_x000a_"/>
    <s v="Unknown"/>
    <s v="Standard skill set"/>
    <s v="_x000a_ Does not exist_x000a_"/>
    <x v="3"/>
    <s v="Manual Entry Req"/>
    <s v="Manual Entry Req"/>
    <s v="Manual Entry Req"/>
    <s v="Manual Entry Req"/>
    <s v="Manual Entry Req"/>
    <s v="Manual Entry Req"/>
    <s v="Manual Entry Req"/>
    <s v="Part 2"/>
    <s v="YES"/>
    <s v="YES"/>
    <s v="@#@"/>
    <s v="@#@"/>
    <s v="Data Available"/>
    <x v="2"/>
    <e v="#N/A"/>
    <s v="N"/>
    <s v="Warehouse"/>
    <x v="0"/>
    <x v="1"/>
    <x v="0"/>
    <x v="0"/>
    <x v="0"/>
    <x v="0"/>
  </r>
  <r>
    <s v="CLS.161"/>
    <s v="EZ Claim"/>
    <x v="4"/>
    <x v="190"/>
    <x v="3"/>
    <s v="Manual Entry Req"/>
    <x v="1"/>
    <s v="Manual Entry Req"/>
    <s v="Other"/>
    <x v="2"/>
    <s v="Unknown"/>
    <s v="Application for lost shipment claims submitted to transportation "/>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2"/>
    <e v="#N/A"/>
    <s v="N"/>
    <s v="Unknown"/>
    <x v="0"/>
    <x v="0"/>
    <x v="0"/>
    <x v="0"/>
    <x v="0"/>
    <x v="1"/>
  </r>
  <r>
    <s v="CLS.162"/>
    <s v="Renugo"/>
    <x v="0"/>
    <x v="79"/>
    <x v="3"/>
    <s v="Manual Entry Req"/>
    <x v="1"/>
    <s v="Manual Entry Req"/>
    <s v="Other"/>
    <x v="2"/>
    <s v="Unknown"/>
    <s v="Cricket in Dallas, will be moved to Indianapolis"/>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1"/>
  </r>
  <r>
    <s v="CLS.163"/>
    <s v="Wavelink / Ivanti"/>
    <x v="0"/>
    <x v="191"/>
    <x v="3"/>
    <s v="Manual Entry Req"/>
    <x v="1"/>
    <s v="Manual Entry Req"/>
    <s v="Other"/>
    <x v="2"/>
    <s v="Unknown"/>
    <s v="RF application manager"/>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
    <n v="0"/>
    <s v="Data Pending"/>
    <x v="15"/>
    <e v="#N/A"/>
    <s v="N"/>
    <s v="Unknown"/>
    <x v="0"/>
    <x v="0"/>
    <x v="1"/>
    <x v="0"/>
    <x v="0"/>
    <x v="3"/>
  </r>
  <r>
    <s v="CLS.164"/>
    <s v="IMSecure"/>
    <x v="4"/>
    <x v="15"/>
    <x v="3"/>
    <s v="Manual Entry Req"/>
    <x v="1"/>
    <s v="Manual Entry Req"/>
    <s v="Other"/>
    <x v="2"/>
    <s v="Unknown"/>
    <s v="Application on phones that lets you take the phone into the warehouse"/>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LS.165"/>
    <s v="ICASE - Support Only"/>
    <x v="0"/>
    <x v="101"/>
    <x v="2"/>
    <s v="Manual Entry Req"/>
    <x v="1"/>
    <s v="Manual Entry Req"/>
    <s v="Other"/>
    <x v="2"/>
    <s v="Unknown"/>
    <s v="Return validation system"/>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1"/>
    <x v="0"/>
    <x v="0"/>
    <x v="3"/>
  </r>
  <r>
    <s v="CLS.166"/>
    <s v="SpecBuilder"/>
    <x v="0"/>
    <x v="148"/>
    <x v="3"/>
    <s v="Manual Entry Req"/>
    <x v="1"/>
    <s v="Manual Entry Req"/>
    <s v="Other"/>
    <x v="2"/>
    <s v="Unknown"/>
    <s v="Locally installed application used by the eComm Integration team in Americas. 4 seats current license expires 12/31/222."/>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1"/>
    <x v="0"/>
    <x v="0"/>
    <x v="3"/>
  </r>
  <r>
    <s v="CLS.168"/>
    <s v="ReadSoft (Kofax)"/>
    <x v="0"/>
    <x v="158"/>
    <x v="2"/>
    <s v="IFS.Finance.GLBL.IMM.SUP"/>
    <x v="3"/>
    <s v="Windows App"/>
    <s v="Other"/>
    <x v="0"/>
    <s v="2-tier"/>
    <s v="AP invoice scanning  system for Finance Dept - for IFS "/>
    <s v="FinanceandControlship"/>
    <s v="FinanceOperations"/>
    <s v="TradeAccountsPayable"/>
    <s v="Manual Entry Req"/>
    <s v="INGRAM"/>
    <s v="Business operations "/>
    <x v="2"/>
    <s v="Confidential"/>
    <x v="2"/>
    <s v="Low number of incoming/outgoing linkages (&lt; 5)"/>
    <s v="Single database type_x000a_"/>
    <s v="Single language/technology for 95% of code base_x000a_"/>
    <s v="Premier paid support"/>
    <s v="Standard skill set"/>
    <s v=" Exists and updated"/>
    <x v="1"/>
    <s v="Manual Entry Req"/>
    <s v="Manual Entry Req"/>
    <s v="Manual Entry Req"/>
    <s v="Manual Entry Req"/>
    <s v="Manual Entry Req"/>
    <s v="Manual Entry Req"/>
    <s v="Manual Entry Req"/>
    <s v="Part 2"/>
    <s v="YES"/>
    <s v="YES"/>
    <s v="@#@"/>
    <s v="@#@"/>
    <s v="Data Available"/>
    <x v="21"/>
    <e v="#N/A"/>
    <s v="N"/>
    <s v="Finance"/>
    <x v="0"/>
    <x v="0"/>
    <x v="0"/>
    <x v="0"/>
    <x v="0"/>
    <x v="1"/>
  </r>
  <r>
    <s v="CLS.169"/>
    <s v="Standard Register"/>
    <x v="0"/>
    <x v="158"/>
    <x v="0"/>
    <s v="IFS.Finance.AMER.IMM.SUP"/>
    <x v="3"/>
    <s v="Windows App"/>
    <s v="Other"/>
    <x v="0"/>
    <s v="monolith (non-tiered) architecture"/>
    <s v="AP check printingapplication for Finance Dept - for IFS"/>
    <s v="FinanceandControlship"/>
    <s v="FinanceOperations"/>
    <s v="TradeAccountsPayable"/>
    <s v="Manual Entry Req"/>
    <s v="CEVA"/>
    <s v="Business operations "/>
    <x v="2"/>
    <s v="Confidential"/>
    <x v="2"/>
    <s v="Low number of incoming/outgoing linkages (&lt; 5)"/>
    <s v="Single database type_x000a_"/>
    <s v="Single language/technology for 95% of code base_x000a_"/>
    <s v="Premier paid support"/>
    <s v="Standard skill set"/>
    <s v=" Exists and updated"/>
    <x v="1"/>
    <s v="Manual Entry Req"/>
    <s v="Manual Entry Req"/>
    <s v="Manual Entry Req"/>
    <s v="Manual Entry Req"/>
    <s v="Manual Entry Req"/>
    <s v="Manual Entry Req"/>
    <s v="Manual Entry Req"/>
    <s v="Part 2"/>
    <s v="YES"/>
    <s v="YES"/>
    <s v="@#@"/>
    <s v="@#@"/>
    <s v="Data Available"/>
    <x v="7"/>
    <e v="#N/A"/>
    <s v="N"/>
    <s v="Finance"/>
    <x v="7"/>
    <x v="0"/>
    <x v="0"/>
    <x v="0"/>
    <x v="0"/>
    <x v="1"/>
  </r>
  <r>
    <s v="CLS.17"/>
    <s v="EasyPost Integration"/>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170"/>
    <s v="Vertex 6."/>
    <x v="0"/>
    <x v="158"/>
    <x v="0"/>
    <s v="IFS.Finance.AMER.IMM.SUP"/>
    <x v="3"/>
    <s v="Oracle"/>
    <s v="Other"/>
    <x v="0"/>
    <s v="2-tier"/>
    <s v="US Sales tax software built-in with IFS"/>
    <s v="FinanceandControlship"/>
    <s v="FinanceOperations"/>
    <s v="Manual Entry Req"/>
    <s v="Manual Entry Req"/>
    <s v="CEVA"/>
    <s v="Business operations "/>
    <x v="2"/>
    <s v="Confidential"/>
    <x v="2"/>
    <s v="Low number of incoming/outgoing linkages (&lt; 5)"/>
    <s v="Single database type_x000a_"/>
    <s v="Single language/technology for 95% of code base_x000a_"/>
    <s v="Premier paid support"/>
    <s v="Standard skill set"/>
    <s v=" Exists and updated"/>
    <x v="1"/>
    <s v="Manual Entry Req"/>
    <s v="Manual Entry Req"/>
    <s v="Manual Entry Req"/>
    <s v="Manual Entry Req"/>
    <s v="Manual Entry Req"/>
    <s v="Manual Entry Req"/>
    <s v="Manual Entry Req"/>
    <s v="Part 2"/>
    <s v="YES"/>
    <s v="YES"/>
    <s v="@#@"/>
    <s v="@#@"/>
    <s v="Data Available"/>
    <x v="18"/>
    <e v="#N/A"/>
    <s v="N"/>
    <s v="Finance"/>
    <x v="7"/>
    <x v="0"/>
    <x v="0"/>
    <x v="0"/>
    <x v="0"/>
    <x v="0"/>
  </r>
  <r>
    <s v="CLS.171"/>
    <s v="Outreach.io"/>
    <x v="0"/>
    <x v="98"/>
    <x v="4"/>
    <s v="Manual Entry Req"/>
    <x v="1"/>
    <s v="Manual Entry Req"/>
    <s v="Other"/>
    <x v="2"/>
    <s v="Unknown"/>
    <s v="Sales outreach"/>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172"/>
    <s v="Qvidian"/>
    <x v="0"/>
    <x v="98"/>
    <x v="4"/>
    <s v="Manual Entry Req"/>
    <x v="1"/>
    <s v="Manual Entry Req"/>
    <s v="Other"/>
    <x v="2"/>
    <s v="Unknown"/>
    <s v="Proposal Library"/>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176"/>
    <s v="DDS - Dynamic Data Service"/>
    <x v="0"/>
    <x v="143"/>
    <x v="3"/>
    <s v="Manual Entry Req"/>
    <x v="1"/>
    <s v="Manual Entry Req"/>
    <s v="Other"/>
    <x v="2"/>
    <s v="Unknown"/>
    <s v="Integration System"/>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LS.177"/>
    <s v="Evavi image capture "/>
    <x v="0"/>
    <x v="143"/>
    <x v="2"/>
    <s v="Manual Entry Req"/>
    <x v="1"/>
    <s v="Manual Entry Req"/>
    <s v="Other"/>
    <x v="2"/>
    <s v="Unknown"/>
    <s v="Image capture system for Evavi"/>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179"/>
    <s v="Decartes / Intelligent Search Technologies LTD / MKDenial"/>
    <x v="0"/>
    <x v="143"/>
    <x v="3"/>
    <s v="Manual Entry Req"/>
    <x v="1"/>
    <s v="Manual Entry Req"/>
    <s v="Other"/>
    <x v="2"/>
    <s v="Unknown"/>
    <s v="Master data within Evavi for restricted party list (RPL)"/>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LS.18"/>
    <s v="Proofpoint Email Protection"/>
    <x v="0"/>
    <x v="192"/>
    <x v="0"/>
    <s v="Global"/>
    <x v="2"/>
    <s v="Cloud Service"/>
    <s v="Other"/>
    <x v="1"/>
    <s v="Third Party "/>
    <s v="Email Protection"/>
    <s v="Security"/>
    <s v="Protection"/>
    <s v="Manual Entry Req"/>
    <s v="Manual Entry Req"/>
    <s v="Enterprise E-mail security"/>
    <s v="IT operations "/>
    <x v="2"/>
    <s v="Highly 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7"/>
    <e v="#N/A"/>
    <s v="N"/>
    <s v="Across"/>
    <x v="0"/>
    <x v="0"/>
    <x v="0"/>
    <x v="0"/>
    <x v="0"/>
    <x v="1"/>
  </r>
  <r>
    <s v="CLS.181"/>
    <s v="IFS 9 UPD8"/>
    <x v="0"/>
    <x v="158"/>
    <x v="3"/>
    <s v="IFS.Finance.GLBL.IMM.SUP"/>
    <x v="1"/>
    <s v="Microsoft .NET"/>
    <s v="Other"/>
    <x v="0"/>
    <s v="Unknown"/>
    <s v="Financial system for Finance Dept NLPROD"/>
    <s v="FinanceandControlship"/>
    <s v="FinanceOperations"/>
    <s v="Manual Entry Req"/>
    <s v="Manual Entry Req"/>
    <s v="Manual Entry Req"/>
    <s v="Business operations "/>
    <x v="2"/>
    <s v="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1"/>
    <e v="#N/A"/>
    <s v="N"/>
    <s v="Finance"/>
    <x v="7"/>
    <x v="0"/>
    <x v="0"/>
    <x v="0"/>
    <x v="0"/>
    <x v="1"/>
  </r>
  <r>
    <s v="CLS.183"/>
    <s v="OneTrust"/>
    <x v="5"/>
    <x v="193"/>
    <x v="3"/>
    <s v="Manual Entry Req"/>
    <x v="1"/>
    <s v="Manual Entry Req"/>
    <s v="Other"/>
    <x v="2"/>
    <s v="Unknown"/>
    <s v="IT Risk Management and Vendor Risk Managemen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84"/>
    <s v="Cognito Forms"/>
    <x v="5"/>
    <x v="193"/>
    <x v="3"/>
    <s v="Manual Entry Req"/>
    <x v="1"/>
    <s v="Manual Entry Req"/>
    <s v="Other"/>
    <x v="2"/>
    <s v="Unknown"/>
    <s v="InfoSec request and exception form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85"/>
    <s v="Phantom SOAR "/>
    <x v="5"/>
    <x v="193"/>
    <x v="3"/>
    <s v="Manual Entry Req"/>
    <x v="1"/>
    <s v="Manual Entry Req"/>
    <s v="Other"/>
    <x v="2"/>
    <s v="Unknown"/>
    <s v=" Security Automation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86"/>
    <s v="Microsoft Cloud App Security"/>
    <x v="5"/>
    <x v="193"/>
    <x v="3"/>
    <s v="Manual Entry Req"/>
    <x v="1"/>
    <s v="Manual Entry Req"/>
    <s v="Other"/>
    <x v="2"/>
    <s v="Unknown"/>
    <s v="CASB"/>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87"/>
    <s v="Quest Change Auditor "/>
    <x v="5"/>
    <x v="193"/>
    <x v="3"/>
    <s v="Manual Entry Req"/>
    <x v="1"/>
    <s v="Manual Entry Req"/>
    <s v="Other"/>
    <x v="2"/>
    <s v="Unknown"/>
    <s v=" AD Security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88"/>
    <s v="FortiNAC "/>
    <x v="5"/>
    <x v="194"/>
    <x v="3"/>
    <s v="Manual Entry Req"/>
    <x v="1"/>
    <s v="Manual Entry Req"/>
    <s v="Other"/>
    <x v="2"/>
    <s v="Unknown"/>
    <s v=" Network access control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90"/>
    <s v="Firemon "/>
    <x v="5"/>
    <x v="193"/>
    <x v="3"/>
    <s v="Manual Entry Req"/>
    <x v="1"/>
    <s v="Manual Entry Req"/>
    <s v="Other"/>
    <x v="2"/>
    <s v="Unknown"/>
    <s v=" firewall config monitor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91"/>
    <s v="Intsites"/>
    <x v="5"/>
    <x v="193"/>
    <x v="3"/>
    <s v="Manual Entry Req"/>
    <x v="1"/>
    <s v="Manual Entry Req"/>
    <s v="Other"/>
    <x v="2"/>
    <s v="Unknown"/>
    <s v="Threat Inte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92"/>
    <s v="Virus Total"/>
    <x v="5"/>
    <x v="193"/>
    <x v="3"/>
    <s v="Manual Entry Req"/>
    <x v="1"/>
    <s v="Manual Entry Req"/>
    <s v="Other"/>
    <x v="2"/>
    <s v="Unknown"/>
    <s v="Malware analysis and OSIN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93"/>
    <s v="Nessus "/>
    <x v="5"/>
    <x v="193"/>
    <x v="3"/>
    <s v="Manual Entry Req"/>
    <x v="1"/>
    <s v="Manual Entry Req"/>
    <s v="Other"/>
    <x v="2"/>
    <s v="Unknown"/>
    <s v=" Vulnerability scanning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94"/>
    <s v="Cellebrite "/>
    <x v="5"/>
    <x v="193"/>
    <x v="3"/>
    <s v="Manual Entry Req"/>
    <x v="1"/>
    <s v="Manual Entry Req"/>
    <s v="Other"/>
    <x v="2"/>
    <s v="Unknown"/>
    <s v=" Mobile device forensics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95"/>
    <s v="Axiom "/>
    <x v="5"/>
    <x v="193"/>
    <x v="3"/>
    <s v="Manual Entry Req"/>
    <x v="1"/>
    <s v="Manual Entry Req"/>
    <s v="Other"/>
    <x v="2"/>
    <s v="Unknown"/>
    <s v=" Forensic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96"/>
    <s v="Relativity"/>
    <x v="5"/>
    <x v="193"/>
    <x v="3"/>
    <s v="Manual Entry Req"/>
    <x v="1"/>
    <s v="Manual Entry Req"/>
    <s v="Other"/>
    <x v="2"/>
    <s v="Unknown"/>
    <s v=" Email + more Forensic tool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97"/>
    <s v="theHive "/>
    <x v="5"/>
    <x v="193"/>
    <x v="3"/>
    <s v="Manual Entry Req"/>
    <x v="1"/>
    <s v="Manual Entry Req"/>
    <s v="Other"/>
    <x v="2"/>
    <s v="Unknown"/>
    <s v=" IR case management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98"/>
    <s v="Caldera / Splunk attack range "/>
    <x v="5"/>
    <x v="193"/>
    <x v="3"/>
    <s v="Manual Entry Req"/>
    <x v="1"/>
    <s v="Manual Entry Req"/>
    <s v="Other"/>
    <x v="2"/>
    <s v="Unknown"/>
    <s v=" adversary emulation and SIEM tes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199"/>
    <s v="IDA Pro "/>
    <x v="5"/>
    <x v="193"/>
    <x v="3"/>
    <s v="Manual Entry Req"/>
    <x v="1"/>
    <s v="Manual Entry Req"/>
    <s v="Other"/>
    <x v="2"/>
    <s v="Unknown"/>
    <s v=" Malware analysi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2"/>
    <s v="Postmen Integration"/>
    <x v="0"/>
    <x v="85"/>
    <x v="6"/>
    <s v="Manual Entry Req"/>
    <x v="1"/>
    <s v="Manual Entry Req"/>
    <s v="Other"/>
    <x v="2"/>
    <s v="Unknown"/>
    <s v="Carrier Integration"/>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5"/>
    <e v="#N/A"/>
    <s v="N"/>
    <s v="Unknown"/>
    <x v="0"/>
    <x v="0"/>
    <x v="1"/>
    <x v="0"/>
    <x v="0"/>
    <x v="3"/>
  </r>
  <r>
    <s v="CLS.200"/>
    <s v="Loki APT Scanner "/>
    <x v="5"/>
    <x v="193"/>
    <x v="3"/>
    <s v="Manual Entry Req"/>
    <x v="1"/>
    <s v="Manual Entry Req"/>
    <s v="Other"/>
    <x v="2"/>
    <s v="Unknown"/>
    <s v=" Yara rule based malware detection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201"/>
    <s v="KAPE "/>
    <x v="5"/>
    <x v="193"/>
    <x v="3"/>
    <s v="Manual Entry Req"/>
    <x v="1"/>
    <s v="Manual Entry Req"/>
    <s v="Other"/>
    <x v="2"/>
    <s v="Unknown"/>
    <s v=" forensic artifact collection tool "/>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2"/>
    <e v="#N/A"/>
    <s v="N"/>
    <s v="Unknown"/>
    <x v="0"/>
    <x v="0"/>
    <x v="0"/>
    <x v="0"/>
    <x v="0"/>
    <x v="1"/>
  </r>
  <r>
    <s v="CLS.202"/>
    <s v="Virtual Here "/>
    <x v="5"/>
    <x v="193"/>
    <x v="3"/>
    <s v="Manual Entry Req"/>
    <x v="1"/>
    <s v="Manual Entry Req"/>
    <s v="Other"/>
    <x v="2"/>
    <s v="Unknown"/>
    <s v=" Dongle solution"/>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LS.203"/>
    <s v="Velociraptor "/>
    <x v="5"/>
    <x v="193"/>
    <x v="3"/>
    <s v="Manual Entry Req"/>
    <x v="1"/>
    <s v="Manual Entry Req"/>
    <s v="Other"/>
    <x v="2"/>
    <s v="Unknown"/>
    <s v=" Forensic artifact collection and hun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204"/>
    <s v="Canary tokens"/>
    <x v="5"/>
    <x v="193"/>
    <x v="3"/>
    <s v="Manual Entry Req"/>
    <x v="1"/>
    <s v="Manual Entry Req"/>
    <s v="Other"/>
    <x v="2"/>
    <s v="Unknown"/>
    <s v=" attack detection via honey tokens.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205"/>
    <s v="VMWare pro"/>
    <x v="5"/>
    <x v="193"/>
    <x v="3"/>
    <s v="Manual Entry Req"/>
    <x v="1"/>
    <s v="Manual Entry Req"/>
    <s v="Other"/>
    <x v="2"/>
    <s v="Unknown"/>
    <s v=" Malware environment support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206"/>
    <s v="NetAnalysis "/>
    <x v="5"/>
    <x v="193"/>
    <x v="3"/>
    <s v="Manual Entry Req"/>
    <x v="1"/>
    <s v="Manual Entry Req"/>
    <s v="Other"/>
    <x v="2"/>
    <s v="Unknown"/>
    <s v=" Forensic tool, browser extraction and Analysi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207"/>
    <s v="IVER Servers (RG,WOD,PDMS,PIM,SSO)"/>
    <x v="2"/>
    <x v="130"/>
    <x v="2"/>
    <s v="Manual Entry Req"/>
    <x v="1"/>
    <s v="Manual Entry Req"/>
    <s v="Other"/>
    <x v="2"/>
    <s v="Unknown"/>
    <s v="RG,PDMS,IOT,BecomReseller,WS; TS and CLS are using them to ensure that all servers are running. Contract owned by CLS Sweden and moving to CEVA"/>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211"/>
    <s v="MHS (CONVEYOR BELT)"/>
    <x v="4"/>
    <x v="124"/>
    <x v="3"/>
    <s v="Manual Entry Req"/>
    <x v="1"/>
    <s v="Manual Entry Req"/>
    <s v="Other"/>
    <x v="2"/>
    <s v="Unknown"/>
    <s v="Manual Entry Req"/>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0"/>
    <e v="#N/A"/>
    <s v="N"/>
    <s v="Unknown"/>
    <x v="0"/>
    <x v="0"/>
    <x v="0"/>
    <x v="0"/>
    <x v="0"/>
    <x v="1"/>
  </r>
  <r>
    <s v="CLS.215"/>
    <s v="EDM (Web App)"/>
    <x v="1"/>
    <x v="195"/>
    <x v="3"/>
    <s v="Manual Entry Req"/>
    <x v="1"/>
    <s v="Manual Entry Req"/>
    <s v="Other"/>
    <x v="2"/>
    <s v="Unknown"/>
    <s v="Web app feeds HPCM &amp; Qliksens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0"/>
    <x v="1"/>
  </r>
  <r>
    <s v="CLS.218"/>
    <s v="Accutech"/>
    <x v="0"/>
    <x v="191"/>
    <x v="3"/>
    <s v="Manual Entry Req"/>
    <x v="1"/>
    <s v="Manual Entry Req"/>
    <s v="Other"/>
    <x v="2"/>
    <s v="Unknown"/>
    <s v="Autobagger/Labeler"/>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LS.219"/>
    <s v="Tenable SC"/>
    <x v="5"/>
    <x v="193"/>
    <x v="6"/>
    <s v="Manual Entry Req"/>
    <x v="1"/>
    <s v="Manual Entry Req"/>
    <s v="Other"/>
    <x v="2"/>
    <s v="Unknown"/>
    <s v="Internal network vulnerability scann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D"/>
    <s v="Similar name and description"/>
    <s v="Data Pending"/>
    <x v="1"/>
    <e v="#N/A"/>
    <s v="N"/>
    <s v="Unknown"/>
    <x v="0"/>
    <x v="0"/>
    <x v="0"/>
    <x v="0"/>
    <x v="0"/>
    <x v="1"/>
  </r>
  <r>
    <s v="CLS.220"/>
    <s v="Tenable io"/>
    <x v="5"/>
    <x v="193"/>
    <x v="3"/>
    <s v="Manual Entry Req"/>
    <x v="1"/>
    <s v="Manual Entry Req"/>
    <s v="Other"/>
    <x v="2"/>
    <s v="Unknown"/>
    <s v="External network vulnerability scann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221"/>
    <s v="Nessus Professional"/>
    <x v="5"/>
    <x v="193"/>
    <x v="3"/>
    <s v="Manual Entry Req"/>
    <x v="1"/>
    <s v="Manual Entry Req"/>
    <s v="Other"/>
    <x v="2"/>
    <s v="Unknown"/>
    <s v="Vulnerability scann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D"/>
    <s v="Same name and description"/>
    <s v="Data Pending"/>
    <x v="1"/>
    <e v="#N/A"/>
    <s v="N"/>
    <s v="Unknown"/>
    <x v="0"/>
    <x v="0"/>
    <x v="0"/>
    <x v="0"/>
    <x v="0"/>
    <x v="1"/>
  </r>
  <r>
    <s v="CLS.222"/>
    <s v="Tenable Lumin"/>
    <x v="5"/>
    <x v="193"/>
    <x v="6"/>
    <s v="Manual Entry Req"/>
    <x v="1"/>
    <s v="Manual Entry Req"/>
    <s v="Other"/>
    <x v="2"/>
    <s v="Unknown"/>
    <s v="Vulnerability data insigh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D"/>
    <s v="Similar name and description"/>
    <s v="Data Pending"/>
    <x v="1"/>
    <e v="#N/A"/>
    <s v="N"/>
    <s v="Unknown"/>
    <x v="0"/>
    <x v="0"/>
    <x v="0"/>
    <x v="0"/>
    <x v="0"/>
    <x v="1"/>
  </r>
  <r>
    <s v="CLS.223"/>
    <s v="BurpSuite Professional"/>
    <x v="5"/>
    <x v="193"/>
    <x v="3"/>
    <s v="Manual Entry Req"/>
    <x v="1"/>
    <s v="Manual Entry Req"/>
    <s v="Other"/>
    <x v="2"/>
    <s v="Unknown"/>
    <s v="Penetration tes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224"/>
    <s v="Netsparker"/>
    <x v="5"/>
    <x v="193"/>
    <x v="3"/>
    <s v="Manual Entry Req"/>
    <x v="1"/>
    <s v="Manual Entry Req"/>
    <s v="Other"/>
    <x v="2"/>
    <s v="Unknown"/>
    <s v="Penetration testing/Application vulnerability scann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225"/>
    <s v="Cobalt Strike"/>
    <x v="5"/>
    <x v="193"/>
    <x v="3"/>
    <s v="Manual Entry Req"/>
    <x v="1"/>
    <s v="Manual Entry Req"/>
    <s v="Other"/>
    <x v="2"/>
    <s v="Unknown"/>
    <s v="Adversary Simulations and Red Team Operation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226"/>
    <s v="Whitehat Sentinel"/>
    <x v="5"/>
    <x v="193"/>
    <x v="3"/>
    <s v="Manual Entry Req"/>
    <x v="1"/>
    <s v="Manual Entry Req"/>
    <s v="Other"/>
    <x v="2"/>
    <s v="Unknown"/>
    <s v="Source code scann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
    <n v="0"/>
    <s v="Data Pending"/>
    <x v="1"/>
    <e v="#N/A"/>
    <s v="N"/>
    <s v="Unknown"/>
    <x v="0"/>
    <x v="0"/>
    <x v="0"/>
    <x v="0"/>
    <x v="0"/>
    <x v="1"/>
  </r>
  <r>
    <s v="CLS.227"/>
    <s v="Kali Linux"/>
    <x v="5"/>
    <x v="193"/>
    <x v="3"/>
    <s v="Manual Entry Req"/>
    <x v="1"/>
    <s v="Manual Entry Req"/>
    <s v="Other"/>
    <x v="2"/>
    <s v="Unknown"/>
    <s v="Penetration testing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23"/>
    <s v="AppDynamics"/>
    <x v="1"/>
    <x v="196"/>
    <x v="3"/>
    <s v="Manual Entry Req"/>
    <x v="1"/>
    <s v="Manual Entry Req"/>
    <s v="Other"/>
    <x v="2"/>
    <s v="Unknown"/>
    <s v="Monitoring tools used for Tibco &amp; Evavi application"/>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NO"/>
    <n v="0"/>
    <n v="0"/>
    <s v="Data Pending"/>
    <x v="15"/>
    <e v="#N/A"/>
    <s v="N"/>
    <s v="Unknown"/>
    <x v="0"/>
    <x v="0"/>
    <x v="0"/>
    <x v="0"/>
    <x v="0"/>
    <x v="1"/>
  </r>
  <r>
    <s v="CLS.231"/>
    <s v="Prolog APIs"/>
    <x v="0"/>
    <x v="143"/>
    <x v="3"/>
    <s v="Manual Entry Req"/>
    <x v="1"/>
    <s v="Manual Entry Req"/>
    <s v="Other"/>
    <x v="2"/>
    <s v="Unknown"/>
    <s v="Prolog APIs used in NA RLR"/>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LS.232"/>
    <s v="EDI4All  (In House app)"/>
    <x v="1"/>
    <x v="163"/>
    <x v="3"/>
    <s v="Manual Entry Req"/>
    <x v="1"/>
    <s v="Manual Entry Req"/>
    <s v="Other"/>
    <x v="2"/>
    <s v="Unknown"/>
    <s v="Windows based application built In house"/>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LS.235"/>
    <s v="FXCurrency Tool"/>
    <x v="0"/>
    <x v="158"/>
    <x v="0"/>
    <s v="IFS.Finance.GLBL.IMM.SUP"/>
    <x v="0"/>
    <s v="Microsoft .NET"/>
    <s v="Other"/>
    <x v="0"/>
    <s v="monolith (non-tiered) architecture"/>
    <s v="this tool connects to Ingram ftp location to retrive currency rate files and updates all running IFS instances including NA."/>
    <s v="FinanceandControlship"/>
    <s v="FinanceOperations"/>
    <s v="Manual Entry Req"/>
    <s v="Manual Entry Req"/>
    <s v="CEVA"/>
    <s v="Business operations "/>
    <x v="0"/>
    <s v="Confidential"/>
    <x v="2"/>
    <s v="Low number of incoming/outgoing linkages (&lt; 5)"/>
    <s v="Single database type_x000a_"/>
    <s v="Single language/technology for 95% of code base_x000a_"/>
    <s v="Internal Support"/>
    <s v="Standard skill set"/>
    <s v="_x000a_ Does not exist_x000a_"/>
    <x v="1"/>
    <s v="Manual Entry Req"/>
    <s v="Manual Entry Req"/>
    <s v="Manual Entry Req"/>
    <s v="Manual Entry Req"/>
    <s v="Manual Entry Req"/>
    <s v="Manual Entry Req"/>
    <s v="Manual Entry Req"/>
    <s v="Part 2"/>
    <s v="YES"/>
    <s v="YES"/>
    <s v="@#@"/>
    <s v="@#@"/>
    <s v="Data Available"/>
    <x v="7"/>
    <e v="#N/A"/>
    <s v="N"/>
    <s v="Finance"/>
    <x v="7"/>
    <x v="0"/>
    <x v="0"/>
    <x v="0"/>
    <x v="0"/>
    <x v="1"/>
  </r>
  <r>
    <s v="CLS.236"/>
    <s v="IFS Web Reporting"/>
    <x v="0"/>
    <x v="158"/>
    <x v="0"/>
    <s v="IFS.Finance.GLBL.IMM.SUP"/>
    <x v="0"/>
    <s v="Microsoft .NET"/>
    <s v="Other"/>
    <x v="0"/>
    <s v="2-tier"/>
    <s v="Tool to extract reports from IFS SEPROD"/>
    <s v="FinanceandControlship"/>
    <s v="FinanceOperations"/>
    <s v="Manual Entry Req"/>
    <s v="Manual Entry Req"/>
    <s v="CEVA"/>
    <s v="Business operations "/>
    <x v="0"/>
    <s v="Confidential"/>
    <x v="2"/>
    <s v="Low number of incoming/outgoing linkages (&lt; 5)"/>
    <s v="Single database type_x000a_"/>
    <s v="Single language/technology for 95% of code base_x000a_"/>
    <s v="Internal Support"/>
    <s v="Standard skill set"/>
    <s v="_x000a_ Does not exist_x000a_"/>
    <x v="1"/>
    <s v="Manual Entry Req"/>
    <s v="Manual Entry Req"/>
    <s v="Manual Entry Req"/>
    <s v="Manual Entry Req"/>
    <s v="Manual Entry Req"/>
    <s v="Manual Entry Req"/>
    <s v="Manual Entry Req"/>
    <s v="Part 2"/>
    <s v="YES"/>
    <s v="YES"/>
    <s v="@#@"/>
    <s v="@#@"/>
    <s v="Data Available"/>
    <x v="4"/>
    <e v="#N/A"/>
    <s v="N"/>
    <s v="Finance"/>
    <x v="7"/>
    <x v="0"/>
    <x v="0"/>
    <x v="0"/>
    <x v="0"/>
    <x v="0"/>
  </r>
  <r>
    <s v="CLS.237"/>
    <s v="Reporting Tool"/>
    <x v="0"/>
    <x v="158"/>
    <x v="0"/>
    <s v="IFS.Finance.GLBL.IMM.SUP"/>
    <x v="0"/>
    <s v="Microsoft .NET"/>
    <s v="Other"/>
    <x v="0"/>
    <s v="2-tier"/>
    <s v="tool for extracting reports in csv format"/>
    <s v="FinanceandControlship"/>
    <s v="FinanceOperations"/>
    <s v="Manual Entry Req"/>
    <s v="Manual Entry Req"/>
    <s v="CEVA"/>
    <s v="Business operations "/>
    <x v="0"/>
    <s v="Confidential"/>
    <x v="2"/>
    <s v="Low number of incoming/outgoing linkages (&lt; 5)"/>
    <s v="Single database type_x000a_"/>
    <s v="Single language/technology for 95% of code base_x000a_"/>
    <s v="Internal Support"/>
    <s v="Standard skill set"/>
    <s v="_x000a_ Does not exist_x000a_"/>
    <x v="1"/>
    <s v="Manual Entry Req"/>
    <s v="Manual Entry Req"/>
    <s v="Manual Entry Req"/>
    <s v="Manual Entry Req"/>
    <s v="Manual Entry Req"/>
    <s v="Manual Entry Req"/>
    <s v="Manual Entry Req"/>
    <s v="Part 2"/>
    <s v="YES"/>
    <s v="YES"/>
    <s v="@#@"/>
    <s v="@#@"/>
    <s v="Data Available"/>
    <x v="4"/>
    <e v="#N/A"/>
    <s v="N"/>
    <s v="Finance"/>
    <x v="7"/>
    <x v="0"/>
    <x v="0"/>
    <x v="0"/>
    <x v="0"/>
    <x v="0"/>
  </r>
  <r>
    <s v="CLS.238"/>
    <s v="FFI - Freight Reporting DB"/>
    <x v="0"/>
    <x v="158"/>
    <x v="0"/>
    <s v="IFS.Finance.AMER.IMM.SUP"/>
    <x v="0"/>
    <s v="Oracle"/>
    <s v="Other"/>
    <x v="0"/>
    <s v="2-tier"/>
    <s v="DB for extracting freight reports , connectivity with various Provia WMS to retrive freight data"/>
    <s v="FinanceandControlship"/>
    <s v="FinanceOperations"/>
    <s v="Manual Entry Req"/>
    <s v="Manual Entry Req"/>
    <s v="CEVA"/>
    <s v="Business operations "/>
    <x v="2"/>
    <s v="Confidential"/>
    <x v="2"/>
    <s v="Low number of incoming/outgoing linkages (&lt; 5)"/>
    <s v="Single database type_x000a_"/>
    <s v="Single language/technology for 95% of code base_x000a_"/>
    <s v="Internal Support"/>
    <s v="Standard skill set"/>
    <s v="_x000a_ Does not exist_x000a_"/>
    <x v="1"/>
    <s v="Manual Entry Req"/>
    <s v="Manual Entry Req"/>
    <s v="Manual Entry Req"/>
    <s v="Manual Entry Req"/>
    <s v="Manual Entry Req"/>
    <s v="Manual Entry Req"/>
    <s v="Manual Entry Req"/>
    <s v="Part 2"/>
    <s v="YES"/>
    <s v="YES"/>
    <s v="@#@"/>
    <s v="@#@"/>
    <s v="Data Available"/>
    <x v="4"/>
    <e v="#N/A"/>
    <s v="N"/>
    <s v="Finance"/>
    <x v="7"/>
    <x v="0"/>
    <x v="0"/>
    <x v="0"/>
    <x v="0"/>
    <x v="0"/>
  </r>
  <r>
    <s v="CLS.239"/>
    <s v="Planful"/>
    <x v="4"/>
    <x v="197"/>
    <x v="3"/>
    <s v="Manual Entry Req"/>
    <x v="1"/>
    <s v="Manual Entry Req"/>
    <s v="Other"/>
    <x v="2"/>
    <s v="Unknown"/>
    <s v="Financial reporting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1"/>
  </r>
  <r>
    <s v="CLS.242"/>
    <s v="EDI Webservices (In House app)"/>
    <x v="1"/>
    <x v="163"/>
    <x v="3"/>
    <s v="Manual Entry Req"/>
    <x v="1"/>
    <s v="Manual Entry Req"/>
    <s v="Other"/>
    <x v="2"/>
    <s v="Unknown"/>
    <s v="Windows based application built In house"/>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LS.245"/>
    <s v="Tibco Managed File Transfer (MFT)"/>
    <x v="1"/>
    <x v="196"/>
    <x v="4"/>
    <s v="Manual Entry Req"/>
    <x v="1"/>
    <s v="Manual Entry Req"/>
    <s v="Other"/>
    <x v="2"/>
    <s v="Unknown"/>
    <s v="File transfer system/applic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NO"/>
    <s v="@#@"/>
    <s v="@#@"/>
    <s v="Data Pending"/>
    <x v="21"/>
    <e v="#N/A"/>
    <s v="N"/>
    <s v="Unknown"/>
    <x v="0"/>
    <x v="0"/>
    <x v="0"/>
    <x v="0"/>
    <x v="0"/>
    <x v="1"/>
  </r>
  <r>
    <s v="CLS.25"/>
    <s v="Seeburger V6.7"/>
    <x v="1"/>
    <x v="138"/>
    <x v="6"/>
    <s v="Manual Entry Req"/>
    <x v="1"/>
    <s v="Manual Entry Req"/>
    <s v="Other"/>
    <x v="2"/>
    <s v="Unknown"/>
    <s v="Seeburger dev,test, QA and Prod"/>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251"/>
    <s v="BlueYonder Cloud Hosting - Plantensive"/>
    <x v="1"/>
    <x v="198"/>
    <x v="4"/>
    <s v="Manual Entry Req"/>
    <x v="1"/>
    <s v="Manual Entry Req"/>
    <s v="Other"/>
    <x v="2"/>
    <s v="Unknown"/>
    <s v="Advanced logistics and plann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252"/>
    <s v="BlueYonder - Demand Planning"/>
    <x v="1"/>
    <x v="198"/>
    <x v="4"/>
    <s v="Manual Entry Req"/>
    <x v="1"/>
    <s v="Manual Entry Req"/>
    <s v="Other"/>
    <x v="2"/>
    <s v="Unknown"/>
    <s v="Advanced logistics and plann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253"/>
    <s v="Key-Ahead"/>
    <x v="1"/>
    <x v="176"/>
    <x v="4"/>
    <s v="Manual Entry Req"/>
    <x v="1"/>
    <s v="Manual Entry Req"/>
    <s v="Other"/>
    <x v="2"/>
    <s v="Unknown"/>
    <s v="Bulk serial processing for ME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255"/>
    <s v="Bastian"/>
    <x v="1"/>
    <x v="199"/>
    <x v="3"/>
    <s v="Manual Entry Req"/>
    <x v="1"/>
    <s v="Manual Entry Req"/>
    <s v="Other"/>
    <x v="2"/>
    <s v="Unknown"/>
    <s v="MHS "/>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D"/>
    <s v="Same name and description"/>
    <s v="Data Pending"/>
    <x v="10"/>
    <e v="#N/A"/>
    <s v="N"/>
    <s v="Unknown"/>
    <x v="0"/>
    <x v="0"/>
    <x v="0"/>
    <x v="0"/>
    <x v="0"/>
    <x v="1"/>
  </r>
  <r>
    <s v="CLS.26"/>
    <s v="Tibco V5.14"/>
    <x v="1"/>
    <x v="196"/>
    <x v="4"/>
    <s v="Manual Entry Req"/>
    <x v="1"/>
    <s v="Manual Entry Req"/>
    <s v="Other"/>
    <x v="2"/>
    <s v="Unknown"/>
    <s v="Tibco 5X 6X"/>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NO"/>
    <s v="@#@"/>
    <s v="@#@"/>
    <s v="Data Pending"/>
    <x v="21"/>
    <e v="#N/A"/>
    <s v="N"/>
    <s v="Unknown"/>
    <x v="0"/>
    <x v="0"/>
    <x v="0"/>
    <x v="0"/>
    <x v="0"/>
    <x v="1"/>
  </r>
  <r>
    <s v="CLS.27"/>
    <s v="Tibco V6."/>
    <x v="1"/>
    <x v="196"/>
    <x v="4"/>
    <s v="Manual Entry Req"/>
    <x v="1"/>
    <s v="Manual Entry Req"/>
    <s v="Other"/>
    <x v="2"/>
    <s v="Unknown"/>
    <s v="Tibco dev,test, QA and Prod"/>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NO"/>
    <s v="@#@"/>
    <s v="@#@"/>
    <s v="Data Pending"/>
    <x v="21"/>
    <e v="#N/A"/>
    <s v="N"/>
    <s v="Unknown"/>
    <x v="0"/>
    <x v="0"/>
    <x v="0"/>
    <x v="0"/>
    <x v="0"/>
    <x v="2"/>
  </r>
  <r>
    <s v="CLS.28"/>
    <s v="Palo Alto Network"/>
    <x v="4"/>
    <x v="194"/>
    <x v="3"/>
    <s v="Manual Entry Req"/>
    <x v="1"/>
    <s v="Manual Entry Req"/>
    <s v="Other"/>
    <x v="2"/>
    <s v="Unknown"/>
    <s v="Network Firewal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30"/>
    <s v="DHL Integration"/>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33"/>
    <s v="SAP [Anovo]"/>
    <x v="2"/>
    <x v="142"/>
    <x v="2"/>
    <s v="Manual Entry Req"/>
    <x v="1"/>
    <s v="Manual Entry Req"/>
    <s v="Other"/>
    <x v="2"/>
    <s v="Unknown"/>
    <s v="European instance of SAP, hosted and managed in France is not moving to CEVA"/>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1"/>
    <x v="0"/>
    <x v="0"/>
    <x v="3"/>
  </r>
  <r>
    <s v="CLS.34"/>
    <s v="SAP WM"/>
    <x v="0"/>
    <x v="85"/>
    <x v="3"/>
    <s v="Unknown"/>
    <x v="4"/>
    <s v="Manual Entry Req"/>
    <s v="Other"/>
    <x v="2"/>
    <s v="Unknown"/>
    <s v="Part of PR1 system, this is not a separate server"/>
    <s v="Manual Entry Req"/>
    <s v="Manual Entry Req"/>
    <s v="Manual Entry Req"/>
    <s v="Manual Entry Req"/>
    <s v="Manual Entry Req"/>
    <s v="Business operations "/>
    <x v="2"/>
    <s v="Confidential"/>
    <x v="5"/>
    <s v="High number of incoming/outgoing linkages (&gt; 20)"/>
    <s v="Single database type_x000a_"/>
    <s v="Single language/technology for 95% of code base_x000a_"/>
    <s v="Support in roadmap"/>
    <s v="Standard skill set"/>
    <s v="Unknown"/>
    <x v="4"/>
    <s v="Manual Entry Req"/>
    <s v="Manual Entry Req"/>
    <s v="Manual Entry Req"/>
    <s v="Manual Entry Req"/>
    <s v="Manual Entry Req"/>
    <s v="Manual Entry Req"/>
    <s v="Manual Entry Req"/>
    <s v="Part 2"/>
    <s v="YES"/>
    <s v="YES"/>
    <s v="@#@"/>
    <s v="@#@"/>
    <s v="Data Available"/>
    <x v="11"/>
    <e v="#N/A"/>
    <s v="N"/>
    <s v="Unknown"/>
    <x v="0"/>
    <x v="0"/>
    <x v="1"/>
    <x v="0"/>
    <x v="0"/>
    <x v="3"/>
  </r>
  <r>
    <s v="CLS.36"/>
    <s v="Beetrack"/>
    <x v="0"/>
    <x v="43"/>
    <x v="0"/>
    <s v="Unknown"/>
    <x v="1"/>
    <s v="Manual Entry Req"/>
    <s v="Other"/>
    <x v="2"/>
    <s v="Unknown"/>
    <s v="3rd-party TM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n v="0"/>
    <n v="0"/>
    <s v="Data Available"/>
    <x v="17"/>
    <e v="#N/A"/>
    <s v="N"/>
    <s v="Unknown"/>
    <x v="0"/>
    <x v="0"/>
    <x v="0"/>
    <x v="0"/>
    <x v="0"/>
    <x v="0"/>
  </r>
  <r>
    <s v="CLS.37"/>
    <s v="MS Dynamics / IM36 [Escalation]"/>
    <x v="0"/>
    <x v="43"/>
    <x v="0"/>
    <s v="Unknown"/>
    <x v="1"/>
    <s v="Manual Entry Req"/>
    <s v="Other"/>
    <x v="2"/>
    <s v="Unknown"/>
    <s v="CRM solution implemented for escalation management process for Apple LATAM"/>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1"/>
    <e v="#N/A"/>
    <s v="N"/>
    <s v="Unknown"/>
    <x v="0"/>
    <x v="0"/>
    <x v="0"/>
    <x v="0"/>
    <x v="0"/>
    <x v="0"/>
  </r>
  <r>
    <s v="CLS.38"/>
    <s v="MS Dynamics / IM36 [Leads]"/>
    <x v="0"/>
    <x v="43"/>
    <x v="0"/>
    <s v="Unknown"/>
    <x v="1"/>
    <s v="Manual Entry Req"/>
    <s v="Other"/>
    <x v="2"/>
    <s v="Unknown"/>
    <s v="CRM solution for leads managemen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1"/>
    <e v="#N/A"/>
    <s v="N"/>
    <s v="Unknown"/>
    <x v="0"/>
    <x v="0"/>
    <x v="0"/>
    <x v="0"/>
    <x v="0"/>
    <x v="0"/>
  </r>
  <r>
    <s v="CLS.41"/>
    <s v="Atracksys"/>
    <x v="2"/>
    <x v="200"/>
    <x v="3"/>
    <s v="Manual Entry Req"/>
    <x v="1"/>
    <s v="Manual Entry Req"/>
    <s v="Other"/>
    <x v="2"/>
    <s v="Unknown"/>
    <s v="Asset tracking during refurbishment proces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LS.45"/>
    <s v="Dbeaver"/>
    <x v="0"/>
    <x v="201"/>
    <x v="3"/>
    <s v="Manual Entry Req"/>
    <x v="1"/>
    <s v="Manual Entry Req"/>
    <s v="Other"/>
    <x v="2"/>
    <s v="Unknown"/>
    <s v="Better visibility into the AWS data schemes when building tools into PowerBI"/>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0"/>
    <x v="1"/>
  </r>
  <r>
    <s v="CLS.46"/>
    <s v="FedEx"/>
    <x v="0"/>
    <x v="101"/>
    <x v="4"/>
    <s v="Manual Entry Req"/>
    <x v="1"/>
    <s v="Manual Entry Req"/>
    <s v="Other"/>
    <x v="2"/>
    <s v="Unknown"/>
    <s v="Carrier integration - tied to Provia WM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47"/>
    <s v="AWS Redshift - GDW/LDB/Python ETL"/>
    <x v="0"/>
    <x v="201"/>
    <x v="2"/>
    <s v="Manual Entry Req"/>
    <x v="1"/>
    <s v="Manual Entry Req"/>
    <s v="Other"/>
    <x v="2"/>
    <s v="Unknown"/>
    <s v="Logistics DB (LDB) and Global Data Warehouse (GDW) - Impulse, SAP, and IFS, and Warehouse  History and Live data; Consumption Layer Redshift database with front end tools accessing Qliksense and Business Objects - Dev, Test, Prod (MAGELLAN);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48"/>
    <s v="Microsoft PowerBI On-Prem Gateway (2) CLS"/>
    <x v="0"/>
    <x v="170"/>
    <x v="2"/>
    <s v="Manual Entry Req"/>
    <x v="1"/>
    <s v="Manual Entry Req"/>
    <s v="Other"/>
    <x v="2"/>
    <s v="Unknown"/>
    <s v="(2) SSRS Prod / Power BI Gateways; Free with Premium PBI"/>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49"/>
    <s v="Microsoft PowerBI On-Prem Gateway Commerce (Chicago)"/>
    <x v="0"/>
    <x v="170"/>
    <x v="2"/>
    <s v="Manual Entry Req"/>
    <x v="1"/>
    <s v="Manual Entry Req"/>
    <s v="Other"/>
    <x v="2"/>
    <s v="Unknown"/>
    <s v="Commerce grou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53"/>
    <s v="Qlik - Directory Server (Chicago)"/>
    <x v="0"/>
    <x v="170"/>
    <x v="3"/>
    <s v="Manual Entry Req"/>
    <x v="1"/>
    <s v="Manual Entry Req"/>
    <s v="Other"/>
    <x v="2"/>
    <s v="Unknown"/>
    <s v="Qlik - Directory Server"/>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0"/>
    <x v="1"/>
  </r>
  <r>
    <s v="CLS.56"/>
    <s v="SAP Information Design Tool"/>
    <x v="4"/>
    <x v="202"/>
    <x v="6"/>
    <s v="Manual Entry Req"/>
    <x v="1"/>
    <s v="Manual Entry Req"/>
    <s v="Other"/>
    <x v="2"/>
    <s v="Unknown"/>
    <s v="used to build universes"/>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11"/>
    <e v="#N/A"/>
    <s v="N"/>
    <s v="Unknown"/>
    <x v="0"/>
    <x v="0"/>
    <x v="0"/>
    <x v="0"/>
    <x v="0"/>
    <x v="1"/>
  </r>
  <r>
    <s v="CLS.57"/>
    <s v="SAP Universe Design Tool"/>
    <x v="4"/>
    <x v="202"/>
    <x v="6"/>
    <s v="Manual Entry Req"/>
    <x v="1"/>
    <s v="Manual Entry Req"/>
    <s v="Other"/>
    <x v="2"/>
    <s v="Unknown"/>
    <s v="used to build universes"/>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11"/>
    <e v="#N/A"/>
    <s v="N"/>
    <s v="Unknown"/>
    <x v="0"/>
    <x v="0"/>
    <x v="0"/>
    <x v="0"/>
    <x v="0"/>
    <x v="1"/>
  </r>
  <r>
    <s v="CLS.58"/>
    <s v="SSRS Reporting"/>
    <x v="0"/>
    <x v="170"/>
    <x v="3"/>
    <s v="Manual Entry Req"/>
    <x v="1"/>
    <s v="Manual Entry Req"/>
    <s v="Other"/>
    <x v="2"/>
    <s v="Unknown"/>
    <s v="216 and 219"/>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0"/>
    <x v="1"/>
  </r>
  <r>
    <s v="CLS.60"/>
    <s v="WhereScape v8.3.1"/>
    <x v="0"/>
    <x v="170"/>
    <x v="2"/>
    <s v="Manual Entry Req"/>
    <x v="1"/>
    <s v="Manual Entry Req"/>
    <s v="Other"/>
    <x v="2"/>
    <s v="Unknown"/>
    <s v="Wherescape for JDC NPI"/>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LS.61"/>
    <s v="WhereScape v8.6.6."/>
    <x v="0"/>
    <x v="170"/>
    <x v="2"/>
    <s v="Manual Entry Req"/>
    <x v="1"/>
    <s v="Manual Entry Req"/>
    <s v="Other"/>
    <x v="2"/>
    <s v="Unknown"/>
    <s v="Wherescape Core Licens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2"/>
  </r>
  <r>
    <s v="CLS.63"/>
    <s v="ASN Report"/>
    <x v="0"/>
    <x v="85"/>
    <x v="6"/>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4"/>
    <e v="#N/A"/>
    <s v="N"/>
    <s v="Unknown"/>
    <x v="2"/>
    <x v="0"/>
    <x v="0"/>
    <x v="0"/>
    <x v="0"/>
    <x v="1"/>
  </r>
  <r>
    <s v="CLS.65"/>
    <s v="Cisco Umbrella"/>
    <x v="0"/>
    <x v="192"/>
    <x v="0"/>
    <s v="Global"/>
    <x v="2"/>
    <s v="Cloud Service"/>
    <s v="Other"/>
    <x v="1"/>
    <s v="Third Party "/>
    <s v="DNS Protection (Security)"/>
    <s v="Security"/>
    <s v="Protection"/>
    <s v="Manual Entry Req"/>
    <s v="Manual Entry Req"/>
    <s v="Enterprise DNS Protection"/>
    <s v="IT operations "/>
    <x v="2"/>
    <s v="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1"/>
    <e v="#N/A"/>
    <s v="N"/>
    <s v="Across"/>
    <x v="0"/>
    <x v="0"/>
    <x v="0"/>
    <x v="0"/>
    <x v="0"/>
    <x v="0"/>
  </r>
  <r>
    <s v="CLS.66"/>
    <s v="CrowdStrike"/>
    <x v="5"/>
    <x v="167"/>
    <x v="3"/>
    <s v="Manual Entry Req"/>
    <x v="1"/>
    <s v="Manual Entry Req"/>
    <s v="Other"/>
    <x v="2"/>
    <s v="Unknown"/>
    <s v="InfoSec Endpoint Security - Serve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67"/>
    <s v="Duo"/>
    <x v="4"/>
    <x v="203"/>
    <x v="0"/>
    <s v="All Infra Teams"/>
    <x v="2"/>
    <s v="Python, Flask Framework"/>
    <s v="Website"/>
    <x v="1"/>
    <s v="monolith (non-tiered) architecture"/>
    <s v="InfoSec Privileged Account Management"/>
    <s v="WorkforceEnablement"/>
    <s v="Governance, Risk and Compliance (GRC)"/>
    <s v="Manual Entry Req"/>
    <s v="Manual Entry Req"/>
    <s v="Manual Entry Req"/>
    <s v="Unknown"/>
    <x v="2"/>
    <s v="Confidential"/>
    <x v="1"/>
    <s v="Low number of incoming/outgoing linkages (&lt; 5)"/>
    <s v="Single database type_x000a_"/>
    <s v="Single language/technology for 95% of code base_x000a_"/>
    <s v="Extended premier paid support"/>
    <s v="Niche / Premium skill set"/>
    <s v=" Exists and updated"/>
    <x v="1"/>
    <s v="Manual Entry Req"/>
    <s v="Manual Entry Req"/>
    <s v="Manual Entry Req"/>
    <s v="Manual Entry Req"/>
    <s v="Manual Entry Req"/>
    <s v="Manual Entry Req"/>
    <s v="Manual Entry Req"/>
    <s v="Part 2"/>
    <s v="YES"/>
    <s v="YES"/>
    <s v="@#@"/>
    <s v="@#@"/>
    <s v="Data Available"/>
    <x v="1"/>
    <e v="#N/A"/>
    <s v="N"/>
    <s v="IT"/>
    <x v="0"/>
    <x v="0"/>
    <x v="0"/>
    <x v="0"/>
    <x v="0"/>
    <x v="0"/>
  </r>
  <r>
    <s v="CLS.69"/>
    <s v="Flexera"/>
    <x v="5"/>
    <x v="167"/>
    <x v="3"/>
    <s v="Manual Entry Req"/>
    <x v="1"/>
    <s v="Manual Entry Req"/>
    <s v="Other"/>
    <x v="2"/>
    <s v="Unknown"/>
    <s v="InfoSec CMDB - Serve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70"/>
    <s v="Microsoft Defender ATP"/>
    <x v="0"/>
    <x v="192"/>
    <x v="0"/>
    <s v="Global"/>
    <x v="2"/>
    <s v="Cloud Service"/>
    <s v="Other"/>
    <x v="1"/>
    <s v="Third Party "/>
    <s v="Endpoint Protection"/>
    <s v="Security"/>
    <s v="Protection"/>
    <s v="Manual Entry Req"/>
    <s v="Manual Entry Req"/>
    <s v="Enterprise Endpoint Protection"/>
    <s v="IT operations "/>
    <x v="2"/>
    <s v="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1"/>
    <e v="#N/A"/>
    <s v="N"/>
    <s v="Across"/>
    <x v="0"/>
    <x v="0"/>
    <x v="0"/>
    <x v="0"/>
    <x v="0"/>
    <x v="0"/>
  </r>
  <r>
    <s v="CLS.71"/>
    <s v="Microsoft Defender AV"/>
    <x v="0"/>
    <x v="192"/>
    <x v="0"/>
    <s v="Global"/>
    <x v="2"/>
    <s v="Cloud Service"/>
    <s v="Other"/>
    <x v="1"/>
    <s v="Third Party "/>
    <s v="Endpoint Protection"/>
    <s v="Security"/>
    <s v="Protection"/>
    <s v="Manual Entry Req"/>
    <s v="Manual Entry Req"/>
    <s v="Enterprise Endpoint Protection"/>
    <s v="IT operations "/>
    <x v="2"/>
    <s v="Highly 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1"/>
    <e v="#N/A"/>
    <s v="N"/>
    <s v="Across"/>
    <x v="0"/>
    <x v="0"/>
    <x v="0"/>
    <x v="0"/>
    <x v="0"/>
    <x v="0"/>
  </r>
  <r>
    <s v="CLS.72"/>
    <s v="Nyotron"/>
    <x v="5"/>
    <x v="167"/>
    <x v="3"/>
    <s v="Manual Entry Req"/>
    <x v="1"/>
    <s v="Manual Entry Req"/>
    <s v="Other"/>
    <x v="2"/>
    <s v="Unknown"/>
    <s v="InfoSec EDR (High Risk Users) - Workstation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73"/>
    <s v="Onsolve - IM Notify"/>
    <x v="5"/>
    <x v="167"/>
    <x v="3"/>
    <s v="Manual Entry Req"/>
    <x v="1"/>
    <s v="Manual Entry Req"/>
    <s v="Other"/>
    <x v="2"/>
    <s v="Unknown"/>
    <s v="InfoSec Emergency Notification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74"/>
    <s v="Secret Server"/>
    <x v="4"/>
    <x v="203"/>
    <x v="0"/>
    <s v="All Infra Teams"/>
    <x v="1"/>
    <s v="Microsoft .Net"/>
    <s v="Website"/>
    <x v="0"/>
    <s v="2-tier"/>
    <s v="InfoSec Privileged Account Management"/>
    <s v="WorkforceEnablement"/>
    <s v="Governance, Risk and Compliance (GRC)"/>
    <s v="Manual Entry Req"/>
    <s v="Manual Entry Req"/>
    <s v="Manual Entry Req"/>
    <s v="Unknown"/>
    <x v="2"/>
    <s v="Confidential"/>
    <x v="1"/>
    <s v="High number of incoming/outgoing linkages (&gt; 20)"/>
    <s v="Single database type_x000a_"/>
    <s v="Single language/technology for 95% of code base_x000a_"/>
    <s v="Extended premier paid support"/>
    <s v="Niche / Premium skill set"/>
    <s v=" Exists and updated"/>
    <x v="1"/>
    <s v="Manual Entry Req"/>
    <s v="Manual Entry Req"/>
    <s v="Manual Entry Req"/>
    <s v="Manual Entry Req"/>
    <s v="Manual Entry Req"/>
    <s v="Manual Entry Req"/>
    <s v="Manual Entry Req"/>
    <s v="Part 2"/>
    <s v="YES"/>
    <s v="YES"/>
    <s v="@#@"/>
    <s v="@#@"/>
    <s v="Data Available"/>
    <x v="1"/>
    <e v="#N/A"/>
    <s v="N"/>
    <s v="IT"/>
    <x v="0"/>
    <x v="0"/>
    <x v="0"/>
    <x v="0"/>
    <x v="0"/>
    <x v="0"/>
  </r>
  <r>
    <s v="CLS.76"/>
    <s v="Saviynt"/>
    <x v="4"/>
    <x v="203"/>
    <x v="0"/>
    <s v="IAM Team"/>
    <x v="1"/>
    <s v="Java, Spring Framework"/>
    <s v="Website"/>
    <x v="0"/>
    <s v="2-tier"/>
    <s v="Identity Access Management Tool"/>
    <s v="WorkforceEnablement"/>
    <s v="Governance, Risk and Compliance (GRC)"/>
    <s v="Manual Entry Req"/>
    <s v="Manual Entry Req"/>
    <s v="Manual Entry Req"/>
    <s v="IT operations "/>
    <x v="2"/>
    <s v="Confidential"/>
    <x v="3"/>
    <s v="High number of incoming/outgoing linkages (&gt; 20)"/>
    <s v="Single database type_x000a_"/>
    <s v="Single language/technology for 95% of code base_x000a_"/>
    <s v="Extended premier paid support"/>
    <s v="Niche / Premium skill set"/>
    <s v=" Exists and updated"/>
    <x v="1"/>
    <s v="Manual Entry Req"/>
    <s v="Manual Entry Req"/>
    <s v="Manual Entry Req"/>
    <s v="Manual Entry Req"/>
    <s v="Manual Entry Req"/>
    <s v="Manual Entry Req"/>
    <s v="Manual Entry Req"/>
    <s v="Part 2"/>
    <s v="YES"/>
    <s v="YES"/>
    <s v="@#@"/>
    <s v="@#@"/>
    <s v="Data Available"/>
    <x v="1"/>
    <e v="#N/A"/>
    <s v="N"/>
    <s v="IT"/>
    <x v="0"/>
    <x v="0"/>
    <x v="0"/>
    <x v="0"/>
    <x v="0"/>
    <x v="0"/>
  </r>
  <r>
    <s v="CLS.77"/>
    <s v="IMPact (Workiva)"/>
    <x v="4"/>
    <x v="203"/>
    <x v="0"/>
    <s v="All Control Owners"/>
    <x v="2"/>
    <s v="Java, Spring Framework"/>
    <s v="Website"/>
    <x v="1"/>
    <s v="monolith (non-tiered) architecture"/>
    <s v="Compliance and Audit Tool"/>
    <s v="WorkforceEnablement"/>
    <s v="Governance, Risk and Compliance (GRC)"/>
    <s v="Manual Entry Req"/>
    <s v="Manual Entry Req"/>
    <s v="Manual Entry Req"/>
    <s v="Unknown"/>
    <x v="0"/>
    <s v="Confidential"/>
    <x v="1"/>
    <s v="Low number of incoming/outgoing linkages (&lt; 5)"/>
    <s v="Single database type_x000a_"/>
    <s v="Single language/technology for 95% of code base_x000a_"/>
    <s v="Extended premier paid support"/>
    <s v="Niche / Premium skill set"/>
    <s v=" Exists and updated"/>
    <x v="1"/>
    <s v="Manual Entry Req"/>
    <s v="Manual Entry Req"/>
    <s v="Manual Entry Req"/>
    <s v="Manual Entry Req"/>
    <s v="Manual Entry Req"/>
    <s v="Manual Entry Req"/>
    <s v="Manual Entry Req"/>
    <s v="Part 2"/>
    <s v="YES"/>
    <s v="YES"/>
    <s v="@#@"/>
    <s v="@#@"/>
    <s v="Data Available"/>
    <x v="1"/>
    <e v="#N/A"/>
    <s v="N"/>
    <s v="IT"/>
    <x v="0"/>
    <x v="0"/>
    <x v="0"/>
    <x v="0"/>
    <x v="0"/>
    <x v="0"/>
  </r>
  <r>
    <s v="CLS.78"/>
    <s v="IMARC"/>
    <x v="4"/>
    <x v="203"/>
    <x v="0"/>
    <s v="All Control Owners"/>
    <x v="0"/>
    <s v="Microsoft .Net"/>
    <s v="Website"/>
    <x v="0"/>
    <s v="2-tier"/>
    <s v="User Access Review Tool"/>
    <s v="WorkforceEnablement"/>
    <s v="Governance, Risk and Compliance (GRC)"/>
    <s v="Manual Entry Req"/>
    <s v="Manual Entry Req"/>
    <s v="Manual Entry Req"/>
    <s v="Unknown"/>
    <x v="0"/>
    <s v="Confidential"/>
    <x v="4"/>
    <s v="Low number of incoming/outgoing linkages (&lt; 5)"/>
    <s v="Single database type_x000a_"/>
    <s v="Single language/technology for 95% of code base_x000a_"/>
    <s v="Unknown"/>
    <s v="Niche / Premium skill set"/>
    <s v=" Exists and updated"/>
    <x v="0"/>
    <s v="Manual Entry Req"/>
    <s v="Manual Entry Req"/>
    <s v="Manual Entry Req"/>
    <s v="Manual Entry Req"/>
    <s v="Manual Entry Req"/>
    <s v="Manual Entry Req"/>
    <s v="Manual Entry Req"/>
    <s v="Part 2"/>
    <s v="YES"/>
    <s v="YES"/>
    <s v="@#@"/>
    <s v="@#@"/>
    <s v="Data Available"/>
    <x v="1"/>
    <e v="#N/A"/>
    <s v="N"/>
    <s v="IT"/>
    <x v="0"/>
    <x v="0"/>
    <x v="0"/>
    <x v="0"/>
    <x v="0"/>
    <x v="0"/>
  </r>
  <r>
    <s v="CLS.79"/>
    <s v="Fortinet"/>
    <x v="5"/>
    <x v="194"/>
    <x v="3"/>
    <s v="Manual Entry Req"/>
    <x v="1"/>
    <s v="Manual Entry Req"/>
    <s v="Other"/>
    <x v="2"/>
    <s v="Unknown"/>
    <s v="Network firewal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8"/>
    <s v="Eurolog - One Track"/>
    <x v="0"/>
    <x v="85"/>
    <x v="6"/>
    <s v="Manual Entry Req"/>
    <x v="1"/>
    <s v="Manual Entry Req"/>
    <s v="Other"/>
    <x v="2"/>
    <s v="Unknown"/>
    <s v="TM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7"/>
    <e v="#N/A"/>
    <s v="N"/>
    <s v="Unknown"/>
    <x v="0"/>
    <x v="0"/>
    <x v="0"/>
    <x v="0"/>
    <x v="0"/>
    <x v="1"/>
  </r>
  <r>
    <s v="CLS.80"/>
    <s v="Microsoft Authenticator"/>
    <x v="0"/>
    <x v="192"/>
    <x v="0"/>
    <s v="Global"/>
    <x v="2"/>
    <s v="Cloud Service"/>
    <s v="Other"/>
    <x v="1"/>
    <s v="Third Party "/>
    <s v="Multifactor Authentication to access Applications from external"/>
    <s v="Security"/>
    <s v="Protection"/>
    <s v="Manual Entry Req"/>
    <s v="Manual Entry Req"/>
    <s v="Enterprise Multifactor Authentication"/>
    <s v="IT operations "/>
    <x v="2"/>
    <s v="Highly Confidential"/>
    <x v="4"/>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5"/>
    <e v="#N/A"/>
    <s v="N"/>
    <s v="Across"/>
    <x v="0"/>
    <x v="0"/>
    <x v="0"/>
    <x v="0"/>
    <x v="0"/>
    <x v="0"/>
  </r>
  <r>
    <s v="CLS.81"/>
    <s v="Vormetric"/>
    <x v="5"/>
    <x v="204"/>
    <x v="3"/>
    <s v="Manual Entry Req"/>
    <x v="1"/>
    <s v="Manual Entry Req"/>
    <s v="Other"/>
    <x v="2"/>
    <s v="Unknown"/>
    <s v="DB encryption"/>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
    <n v="0"/>
    <s v="Data Pending"/>
    <x v="15"/>
    <e v="#N/A"/>
    <s v="N"/>
    <s v="Unknown"/>
    <x v="0"/>
    <x v="0"/>
    <x v="0"/>
    <x v="0"/>
    <x v="0"/>
    <x v="1"/>
  </r>
  <r>
    <s v="CLS.82"/>
    <s v="Proofpoint Wobmat"/>
    <x v="5"/>
    <x v="167"/>
    <x v="3"/>
    <s v="Manual Entry Req"/>
    <x v="1"/>
    <s v="Manual Entry Req"/>
    <s v="Other"/>
    <x v="2"/>
    <s v="Unknown"/>
    <s v="Phishing simul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83"/>
    <s v="SANS"/>
    <x v="5"/>
    <x v="167"/>
    <x v="3"/>
    <s v="Manual Entry Req"/>
    <x v="1"/>
    <s v="Manual Entry Req"/>
    <s v="Other"/>
    <x v="2"/>
    <s v="Unknown"/>
    <s v="Security Awareness Conten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1"/>
  </r>
  <r>
    <s v="CLS.84"/>
    <s v="IFS 7.5 SP5"/>
    <x v="0"/>
    <x v="158"/>
    <x v="3"/>
    <s v="IFS.Finance.AMER.IMM.SUP"/>
    <x v="1"/>
    <s v="Microsoft .NET"/>
    <s v="Other"/>
    <x v="0"/>
    <s v="3-tier (or more)"/>
    <s v="Core Financial system for CLS Finance Dept"/>
    <s v="FinanceandControlship"/>
    <s v="FinanceOperations"/>
    <s v="Manual Entry Req"/>
    <s v="Manual Entry Req"/>
    <s v="Parent entry not an individual application"/>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1"/>
    <e v="#N/A"/>
    <s v="N"/>
    <s v="Finance"/>
    <x v="7"/>
    <x v="0"/>
    <x v="0"/>
    <x v="0"/>
    <x v="0"/>
    <x v="1"/>
  </r>
  <r>
    <s v="CLS.91"/>
    <s v="Dropbox"/>
    <x v="0"/>
    <x v="98"/>
    <x v="4"/>
    <s v="IS Supporting Applications"/>
    <x v="1"/>
    <s v="Manual Entry Req"/>
    <s v="Other"/>
    <x v="2"/>
    <s v="Unknown"/>
    <s v="Part of IM enterprise contract since 219"/>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92"/>
    <s v="Google Apps (Shipwire.NET)"/>
    <x v="0"/>
    <x v="98"/>
    <x v="4"/>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95"/>
    <s v="Google Cloud Platform (GCP)"/>
    <x v="0"/>
    <x v="98"/>
    <x v="4"/>
    <s v="Manual Entry Req"/>
    <x v="1"/>
    <s v="Manual Entry Req"/>
    <s v="Other"/>
    <x v="2"/>
    <s v="Unknown"/>
    <s v="Hos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LS.96"/>
    <s v="4PX Integration "/>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97"/>
    <s v="6 Rivers"/>
    <x v="0"/>
    <x v="85"/>
    <x v="6"/>
    <s v="Manual Entry Req"/>
    <x v="1"/>
    <s v="Manual Entry Req"/>
    <s v="Other"/>
    <x v="2"/>
    <s v="Unknown"/>
    <s v="WM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10"/>
    <e v="#N/A"/>
    <s v="N"/>
    <s v="Unknown"/>
    <x v="0"/>
    <x v="0"/>
    <x v="0"/>
    <x v="0"/>
    <x v="0"/>
    <x v="1"/>
  </r>
  <r>
    <s v="CLS.98"/>
    <s v="99Minutos"/>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LS.99"/>
    <s v="AUPost, Startrack"/>
    <x v="0"/>
    <x v="85"/>
    <x v="6"/>
    <s v="Manual Entry Req"/>
    <x v="1"/>
    <s v="Manual Entry Req"/>
    <s v="Other"/>
    <x v="2"/>
    <s v="Unknown"/>
    <s v="Carrier Integration"/>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8"/>
    <e v="#N/A"/>
    <s v="N"/>
    <s v="Unknown"/>
    <x v="0"/>
    <x v="0"/>
    <x v="0"/>
    <x v="0"/>
    <x v="0"/>
    <x v="1"/>
  </r>
  <r>
    <s v="CMDB.10"/>
    <s v="RRC Guanyi"/>
    <x v="4"/>
    <x v="205"/>
    <x v="0"/>
    <s v="Manual Entry Req"/>
    <x v="3"/>
    <s v=".net"/>
    <s v="Other"/>
    <x v="0"/>
    <s v="Unknown"/>
    <s v="Connect  to china popular E-Commerce Platform"/>
    <s v="Manual Entry Req"/>
    <s v="Manual Entry Req"/>
    <s v="Manual Entry Req"/>
    <s v="Manual Entry Req"/>
    <s v="Manual Entry Req"/>
    <s v="Customer Operations"/>
    <x v="1"/>
    <s v="Highly Confidential"/>
    <x v="3"/>
    <s v="Medium / High number of incoming/outgoing linkages (10-1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0"/>
    <x v="0"/>
  </r>
  <r>
    <s v="CMDB.105"/>
    <s v="CL - Anovo.Labotec"/>
    <x v="3"/>
    <x v="206"/>
    <x v="2"/>
    <s v="Manual Entry Req"/>
    <x v="1"/>
    <s v="Manual Entry Req"/>
    <s v="Other"/>
    <x v="0"/>
    <s v="Unknown"/>
    <s v="Anovo B2B - Labotec"/>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106"/>
    <s v="IMPulse - EDI (EAI1)"/>
    <x v="2"/>
    <x v="118"/>
    <x v="0"/>
    <s v="Manual Entry Req"/>
    <x v="0"/>
    <s v="b19887ae1b1c38169fe25cc4bcbc3"/>
    <s v="Other"/>
    <x v="0"/>
    <s v="monolith (non-tiered) architecture"/>
    <s v="IMPulse - EDI (EAI1)"/>
    <s v="PartnerConnectivity"/>
    <s v="EDI"/>
    <s v="Manual Entry Req"/>
    <s v="Manual Entry Req"/>
    <s v="Manual Entry Req"/>
    <s v="IT operations "/>
    <x v="2"/>
    <s v="Confidential"/>
    <x v="4"/>
    <s v="High number of incoming/outgoing linkages (&gt; 20)"/>
    <s v="Three dominant databases types used"/>
    <s v="2-3 dominant languages/technologies used"/>
    <s v="Unknown"/>
    <s v="Niche / Premium skill set"/>
    <s v=" Exists but not updated"/>
    <x v="1"/>
    <s v="Manual Entry Req"/>
    <s v="Manual Entry Req"/>
    <s v="Manual Entry Req"/>
    <s v="Manual Entry Req"/>
    <s v="Manual Entry Req"/>
    <s v="Manual Entry Req"/>
    <s v="Manual Entry Req"/>
    <s v="Part 2"/>
    <s v="YES"/>
    <s v="YES"/>
    <s v="@#@"/>
    <s v="@#@"/>
    <s v="Data Available"/>
    <x v="15"/>
    <e v="#N/A"/>
    <s v="N"/>
    <s v="Unknown"/>
    <x v="0"/>
    <x v="0"/>
    <x v="0"/>
    <x v="0"/>
    <x v="0"/>
    <x v="0"/>
  </r>
  <r>
    <s v="CMDB.107"/>
    <s v="CL - Payroll"/>
    <x v="0"/>
    <x v="207"/>
    <x v="0"/>
    <n v="0"/>
    <x v="1"/>
    <n v="0"/>
    <s v="Other"/>
    <x v="3"/>
    <s v="monolith (non-tiered) architecture"/>
    <s v="Managed by third-party, "/>
    <s v="HumanResources"/>
    <s v="Associateadministration"/>
    <s v="Compensation Management"/>
    <s v="Manual Entry Req"/>
    <s v="Manual Entry Req"/>
    <s v="Business operations "/>
    <x v="0"/>
    <s v="Highly Confidential"/>
    <x v="1"/>
    <s v="No incoming/outgoing linkages, "/>
    <s v="Single database type_x000a_"/>
    <s v="Single language/technology for 95% of code base_x000a_"/>
    <s v="Support in roadmap"/>
    <s v="Standard skill set"/>
    <s v=" Exists and updated"/>
    <x v="2"/>
    <n v="0"/>
    <n v="0"/>
    <s v="Manual Entry Req"/>
    <s v="Yes_x000a_"/>
    <s v="No, but possible"/>
    <s v="No, but possible"/>
    <s v="No, but possible"/>
    <s v="Part 2"/>
    <s v="YES"/>
    <s v="YES"/>
    <n v="0"/>
    <n v="0"/>
    <s v="Data Available"/>
    <x v="19"/>
    <e v="#N/A"/>
    <s v="N"/>
    <s v="Unknown"/>
    <x v="0"/>
    <x v="0"/>
    <x v="0"/>
    <x v="0"/>
    <x v="0"/>
    <x v="0"/>
  </r>
  <r>
    <s v="CMDB.120"/>
    <s v="IMMO - ERA - Spark"/>
    <x v="1"/>
    <x v="78"/>
    <x v="4"/>
    <s v="Manual Entry Req"/>
    <x v="0"/>
    <s v=".net"/>
    <s v="Other"/>
    <x v="0"/>
    <s v="Unknown"/>
    <s v="Spark Store Ordering &amp; Returns"/>
    <s v="Manual Entry Req"/>
    <s v="Manual Entry Req"/>
    <s v="Manual Entry Req"/>
    <s v="Manual Entry Req"/>
    <s v="Manual Entry Req"/>
    <s v="Business operations "/>
    <x v="1"/>
    <s v="Highly 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1"/>
    <x v="1"/>
  </r>
  <r>
    <s v="CMDB.122"/>
    <s v="Management Reports (BR best practices)"/>
    <x v="0"/>
    <x v="208"/>
    <x v="0"/>
    <s v="Manual Entry Req"/>
    <x v="0"/>
    <s v="SQL"/>
    <s v="Other"/>
    <x v="0"/>
    <s v="Unknown"/>
    <s v="Management Reports (Brazil best Practices)"/>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1"/>
    <x v="0"/>
  </r>
  <r>
    <s v="CMDB.128"/>
    <s v="Customer Management Portal"/>
    <x v="1"/>
    <x v="209"/>
    <x v="0"/>
    <s v="Channel  Sales"/>
    <x v="0"/>
    <s v=".net"/>
    <s v="Website"/>
    <x v="0"/>
    <s v="Unknown"/>
    <s v="A portal to manage customer PO related information and related workflows"/>
    <s v="Manual Entry Req"/>
    <s v="Manual Entry Req"/>
    <s v="Manual Entry Req"/>
    <s v="Manual Entry Req"/>
    <s v="Manual Entry Req"/>
    <s v="Customer Operations"/>
    <x v="1"/>
    <s v="Confidential"/>
    <x v="1"/>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6"/>
    <e v="#N/A"/>
    <s v="N"/>
    <s v="Sales"/>
    <x v="0"/>
    <x v="0"/>
    <x v="0"/>
    <x v="0"/>
    <x v="1"/>
    <x v="0"/>
  </r>
  <r>
    <s v="CMDB.131"/>
    <s v="Program Claims"/>
    <x v="1"/>
    <x v="5"/>
    <x v="6"/>
    <s v="Manual Entry Req"/>
    <x v="0"/>
    <s v="SQL"/>
    <s v="Website"/>
    <x v="0"/>
    <s v="Unknown"/>
    <s v="Track program utilization, automated and manual, JV postings, and To register &amp; Calculate vendor claims based of Vendor Programs _x000a_This will be finally be deactived once VISTA is live."/>
    <s v="Manual Entry Req"/>
    <s v="Manual Entry Req"/>
    <s v="Manual Entry Req"/>
    <s v="Manual Entry Req"/>
    <s v="Duplicate. Already exists in part 1 sheet. Name: Program Claims/ Vendor Claim/ VD Portal source id: APAC.57"/>
    <s v="Business operations "/>
    <x v="1"/>
    <s v="Highly Confidential"/>
    <x v="2"/>
    <s v="Low number of incoming/outgoing linkages (&lt; 5)"/>
    <s v="Single database type_x000a_"/>
    <s v="Single language/technology for 95% of code base_x000a_"/>
    <s v="Internal Support"/>
    <s v="Standard skill set"/>
    <s v="Unknown"/>
    <x v="2"/>
    <s v="Manual Entry Req"/>
    <s v="Manual Entry Req"/>
    <s v="Manual Entry Req"/>
    <s v="Manual Entry Req"/>
    <s v="Manual Entry Req"/>
    <s v="Manual Entry Req"/>
    <s v="Manual Entry Req"/>
    <s v="Part 2"/>
    <s v="YES"/>
    <s v="YES"/>
    <s v="@#@"/>
    <s v="@#@"/>
    <s v="Data Available"/>
    <x v="21"/>
    <e v="#N/A"/>
    <s v="N"/>
    <s v="Unknown"/>
    <x v="0"/>
    <x v="0"/>
    <x v="0"/>
    <x v="0"/>
    <x v="0"/>
    <x v="1"/>
  </r>
  <r>
    <s v="CMDB.132"/>
    <s v="E2E"/>
    <x v="1"/>
    <x v="1"/>
    <x v="2"/>
    <s v="Sales"/>
    <x v="0"/>
    <s v="SQL"/>
    <s v="Website"/>
    <x v="0"/>
    <s v="3-tier (or more)"/>
    <s v="End to End Tracking of Serial Numbers from Vendor to T2 Partner"/>
    <s v="ReportingandAnalytics"/>
    <s v="Internal Facing Reporting &amp; Analysis"/>
    <s v="Manual Entry Req"/>
    <s v="Manual Entry Req"/>
    <s v="Decommissioned. Details are updated"/>
    <s v="Business operations "/>
    <x v="1"/>
    <s v="Highly Confidential"/>
    <x v="1"/>
    <s v="Low number of incoming/outgoing linkages (&lt; 5)"/>
    <s v="Single database type_x000a_"/>
    <s v="2-3 dominant languages/technologies used"/>
    <s v="End of life_x000a_"/>
    <s v="Standard skill set"/>
    <s v="Unknown"/>
    <x v="3"/>
    <s v="Manual Entry Req"/>
    <s v="Manual Entry Req"/>
    <s v="Manual Entry Req"/>
    <s v="Manual Entry Req"/>
    <s v="Manual Entry Req"/>
    <s v="Manual Entry Req"/>
    <s v="Manual Entry Req"/>
    <s v="Part 2"/>
    <s v="@#@"/>
    <s v="YES"/>
    <s v="@#@"/>
    <s v="@#@"/>
    <s v="Data Available"/>
    <x v="21"/>
    <e v="#N/A"/>
    <s v="N"/>
    <s v="Sales"/>
    <x v="0"/>
    <x v="1"/>
    <x v="0"/>
    <x v="0"/>
    <x v="0"/>
    <x v="1"/>
  </r>
  <r>
    <s v="CMDB.133"/>
    <s v="ServiceNow - ITSM"/>
    <x v="0"/>
    <x v="192"/>
    <x v="0"/>
    <s v="Global"/>
    <x v="2"/>
    <s v="Cloud Service"/>
    <s v="Other"/>
    <x v="1"/>
    <s v="Third Party "/>
    <s v="IT Service Management Tool"/>
    <s v="IT Operations"/>
    <s v="Manual Entry Req"/>
    <s v="Manual Entry Req"/>
    <s v="Manual Entry Req"/>
    <s v="Enterprise wide IT Service Management Tool"/>
    <s v="IT operations "/>
    <x v="2"/>
    <s v="Highly 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15"/>
    <e v="#N/A"/>
    <s v="N"/>
    <s v="Across"/>
    <x v="0"/>
    <x v="0"/>
    <x v="1"/>
    <x v="0"/>
    <x v="0"/>
    <x v="3"/>
  </r>
  <r>
    <s v="CMDB.136"/>
    <s v="CL - Anovo.HubIngram"/>
    <x v="3"/>
    <x v="206"/>
    <x v="2"/>
    <s v="Manual Entry Req"/>
    <x v="0"/>
    <s v="Manual Entry Req"/>
    <s v="Other"/>
    <x v="0"/>
    <s v="Unknown"/>
    <s v="Anovo B2B - HubIngram"/>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1"/>
    <x v="1"/>
  </r>
  <r>
    <s v="CMDB.138"/>
    <s v="Office 365 - Exchange"/>
    <x v="0"/>
    <x v="210"/>
    <x v="0"/>
    <s v="Global"/>
    <x v="2"/>
    <s v="Cloud Service"/>
    <s v="Other"/>
    <x v="1"/>
    <s v="Third Party "/>
    <s v="eMail System"/>
    <s v="IT Operations"/>
    <s v="Manual Entry Req"/>
    <s v="Manual Entry Req"/>
    <s v="Manual Entry Req"/>
    <s v="Enterprise wide email system"/>
    <s v="IT operations "/>
    <x v="2"/>
    <s v="Highly 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7"/>
    <e v="#N/A"/>
    <s v="N"/>
    <s v="Across"/>
    <x v="0"/>
    <x v="0"/>
    <x v="1"/>
    <x v="0"/>
    <x v="0"/>
    <x v="3"/>
  </r>
  <r>
    <s v="CMDB.139"/>
    <s v="CL - Anovo.Laboratory"/>
    <x v="3"/>
    <x v="206"/>
    <x v="2"/>
    <s v="Manual Entry Req"/>
    <x v="0"/>
    <s v="Manual Entry Req"/>
    <s v="Other"/>
    <x v="0"/>
    <s v="Unknown"/>
    <s v="Anovo B2B - Laboratorio"/>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1"/>
    <x v="1"/>
  </r>
  <r>
    <s v="CMDB.141"/>
    <s v="CL - Marketplace"/>
    <x v="3"/>
    <x v="206"/>
    <x v="0"/>
    <s v="Manual Entry Req"/>
    <x v="0"/>
    <s v="Manual Entry Req"/>
    <s v="Other"/>
    <x v="0"/>
    <s v="Unknown"/>
    <s v="MarketplaceIntegrations"/>
    <s v="Manual Entry Req"/>
    <s v="Manual Entry Req"/>
    <s v="Manual Entry Req"/>
    <s v="Manual Entry Req"/>
    <s v="Manual Entry Req"/>
    <s v="Customer Operations"/>
    <x v="1"/>
    <s v="Highly Confidential"/>
    <x v="3"/>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CMDB.142"/>
    <s v="CL - Anovo.Reportering"/>
    <x v="3"/>
    <x v="206"/>
    <x v="2"/>
    <s v="Manual Entry Req"/>
    <x v="0"/>
    <s v="Manual Entry Req"/>
    <s v="Other"/>
    <x v="0"/>
    <s v="Unknown"/>
    <s v="Anovo B2B - Reporteria"/>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1"/>
    <x v="1"/>
  </r>
  <r>
    <s v="CMDB.149"/>
    <s v="Blue Yonder"/>
    <x v="1"/>
    <x v="78"/>
    <x v="0"/>
    <s v="Manual Entry Req"/>
    <x v="3"/>
    <s v="Java"/>
    <s v="Other"/>
    <x v="3"/>
    <s v="Unknown"/>
    <s v="Advamced/ Collaborative planning appli, Demand Solution, Collaborate Module, Fulfillment Module, Replenisment Module"/>
    <s v="Manual Entry Req"/>
    <s v="Manual Entry Req"/>
    <s v="Manual Entry Req"/>
    <s v="Manual Entry Req"/>
    <s v="Manual Entry Req"/>
    <s v="Business operations "/>
    <x v="1"/>
    <s v="Confidential"/>
    <x v="2"/>
    <s v="High number of incoming/outgoing linkages (&gt; 20)"/>
    <s v="Single database type_x000a_"/>
    <s v="Single language/technology for 95% of code base_x000a_"/>
    <s v="Extended premier paid support"/>
    <s v="Standard skill set"/>
    <s v="Unknown"/>
    <x v="1"/>
    <s v="Manual Entry Req"/>
    <s v="Manual Entry Req"/>
    <s v="Manual Entry Req"/>
    <s v="Manual Entry Req"/>
    <s v="Manual Entry Req"/>
    <s v="Manual Entry Req"/>
    <s v="Manual Entry Req"/>
    <s v="Part 2"/>
    <s v="YES"/>
    <s v="YES"/>
    <s v="@#@"/>
    <s v="@#@"/>
    <s v="Data Available"/>
    <x v="17"/>
    <e v="#N/A"/>
    <s v="N"/>
    <s v="Unknown"/>
    <x v="0"/>
    <x v="0"/>
    <x v="0"/>
    <x v="0"/>
    <x v="0"/>
    <x v="0"/>
  </r>
  <r>
    <s v="CMDB.151"/>
    <s v="Office 365 - Teams"/>
    <x v="0"/>
    <x v="210"/>
    <x v="0"/>
    <s v="Global"/>
    <x v="2"/>
    <s v="Cloud Service"/>
    <s v="Other"/>
    <x v="1"/>
    <s v="Third Party "/>
    <s v="Collaboration platform"/>
    <s v="IT Operations"/>
    <s v="Manual Entry Req"/>
    <s v="Manual Entry Req"/>
    <s v="Manual Entry Req"/>
    <s v="Collaboration platform"/>
    <s v="IT operations "/>
    <x v="2"/>
    <s v="Highly 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7"/>
    <e v="#N/A"/>
    <s v="N"/>
    <s v="Across"/>
    <x v="0"/>
    <x v="0"/>
    <x v="0"/>
    <x v="0"/>
    <x v="0"/>
    <x v="1"/>
  </r>
  <r>
    <s v="CMDB.168"/>
    <s v="JDE -BrightPoint"/>
    <x v="1"/>
    <x v="78"/>
    <x v="4"/>
    <s v="Manual Entry Req"/>
    <x v="3"/>
    <s v="Oracle Database"/>
    <s v="Client Server"/>
    <x v="0"/>
    <s v="Unknown"/>
    <s v="Sales, Inventoty, Purchasing, Financials, Manufacturing, Transportation"/>
    <s v="Manual Entry Req"/>
    <s v="Manual Entry Req"/>
    <s v="Manual Entry Req"/>
    <s v="Manual Entry Req"/>
    <s v="Manual Entry Req"/>
    <s v="Business operations "/>
    <x v="2"/>
    <s v="Highly Confidential"/>
    <x v="3"/>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170"/>
    <s v="Azure Active Directory - Identity Management"/>
    <x v="1"/>
    <x v="211"/>
    <x v="0"/>
    <s v="Manual Entry Req"/>
    <x v="1"/>
    <s v="Manual Entry Req"/>
    <s v="Other"/>
    <x v="2"/>
    <s v="Unknown"/>
    <s v="Office 365"/>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MDB.171"/>
    <s v="Active Directory - Core Infrastructure (On-Prem) - Ingrammgmt.dmz Domain"/>
    <x v="0"/>
    <x v="192"/>
    <x v="0"/>
    <s v="Global"/>
    <x v="3"/>
    <s v="unknown"/>
    <s v="Other"/>
    <x v="0"/>
    <s v="monolith (non-tiered) architecture"/>
    <s v="Active Directory for developers"/>
    <s v="IT Operations"/>
    <s v="Manual Entry Req"/>
    <s v="Manual Entry Req"/>
    <s v="Manual Entry Req"/>
    <s v="Active Directory"/>
    <s v="IT operations "/>
    <x v="2"/>
    <s v="Highly Confidential"/>
    <x v="1"/>
    <s v="Medium number of incoming/outgoing linkages (5-10)"/>
    <s v="Single database type_x000a_"/>
    <s v="Single language/technology for 95% of code base_x000a_"/>
    <s v="Unknown"/>
    <s v="Standard skill set"/>
    <s v=" Exists and updated"/>
    <x v="2"/>
    <s v="Manual Entry Req"/>
    <s v="Manual Entry Req"/>
    <s v="Manual Entry Req"/>
    <s v="Manual Entry Req"/>
    <s v="Manual Entry Req"/>
    <s v="Manual Entry Req"/>
    <s v="Manual Entry Req"/>
    <s v="Part 2"/>
    <s v="YES"/>
    <s v="YES"/>
    <s v="@#@"/>
    <s v="@#@"/>
    <s v="Data Available"/>
    <x v="7"/>
    <e v="#N/A"/>
    <s v="N"/>
    <s v="Across"/>
    <x v="0"/>
    <x v="0"/>
    <x v="0"/>
    <x v="0"/>
    <x v="0"/>
    <x v="1"/>
  </r>
  <r>
    <s v="CMDB.174"/>
    <s v="CL - SDD"/>
    <x v="3"/>
    <x v="206"/>
    <x v="0"/>
    <s v="Manual Entry Req"/>
    <x v="0"/>
    <s v="Manual Entry Req"/>
    <s v="Other"/>
    <x v="0"/>
    <s v="Unknown"/>
    <s v="SSD"/>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180"/>
    <s v="CL - Anovo.VideocomAdmin"/>
    <x v="3"/>
    <x v="206"/>
    <x v="2"/>
    <s v="Manual Entry Req"/>
    <x v="0"/>
    <s v="Manual Entry Req"/>
    <s v="Other"/>
    <x v="0"/>
    <s v="Unknown"/>
    <s v="B2B-VideocomAdmin"/>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1"/>
    <x v="1"/>
  </r>
  <r>
    <s v="CMDB.181"/>
    <s v="SolarWinds"/>
    <x v="0"/>
    <x v="192"/>
    <x v="0"/>
    <s v="Global"/>
    <x v="3"/>
    <s v="unknown"/>
    <s v="Website"/>
    <x v="0"/>
    <s v="monolith (non-tiered) architecture"/>
    <s v="SolarWinds"/>
    <s v="IT Operations"/>
    <s v="Monitoring"/>
    <s v="Manual Entry Req"/>
    <s v="Manual Entry Req"/>
    <s v="Enterprise monitoring Solution"/>
    <s v="IT operations "/>
    <x v="2"/>
    <s v="Highly 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186"/>
    <s v="Office 365 - Azure Active Directory"/>
    <x v="0"/>
    <x v="210"/>
    <x v="0"/>
    <s v="Global"/>
    <x v="2"/>
    <s v="Cloud Service"/>
    <s v="Other"/>
    <x v="1"/>
    <s v="Third Party "/>
    <s v="O365 AD"/>
    <s v="IT Operations"/>
    <s v="Manual Entry Req"/>
    <s v="Manual Entry Req"/>
    <s v="Manual Entry Req"/>
    <s v="Azure AD"/>
    <s v="IT operations "/>
    <x v="2"/>
    <s v="Highly 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187"/>
    <s v="CL - BI.Reports"/>
    <x v="3"/>
    <x v="206"/>
    <x v="0"/>
    <s v="Manual Entry Req"/>
    <x v="3"/>
    <s v="Manual Entry Req"/>
    <s v="Other"/>
    <x v="0"/>
    <s v="Unknown"/>
    <s v="PowerBi Reporting"/>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0"/>
    <x v="0"/>
  </r>
  <r>
    <s v="CMDB.188"/>
    <s v="IMPulse - Fin"/>
    <x v="2"/>
    <x v="118"/>
    <x v="6"/>
    <s v="Manual Entry Req"/>
    <x v="0"/>
    <s v="Cobol"/>
    <s v="Other"/>
    <x v="3"/>
    <s v="Unknown"/>
    <s v="Impulse Finance is the core ERP application that facilitates all the financial transactions from the customers, Vendors, and the internal applications within the IM through various integrations."/>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YES"/>
    <s v="YES"/>
    <s v="@#@"/>
    <s v="@#@"/>
    <s v="Data Available"/>
    <x v="21"/>
    <e v="#N/A"/>
    <s v="N"/>
    <s v="Unknown"/>
    <x v="0"/>
    <x v="1"/>
    <x v="0"/>
    <x v="0"/>
    <x v="0"/>
    <x v="1"/>
  </r>
  <r>
    <s v="CMDB.189"/>
    <s v="CL - MedalliaCX"/>
    <x v="0"/>
    <x v="207"/>
    <x v="0"/>
    <n v="0"/>
    <x v="1"/>
    <n v="0"/>
    <s v="Other"/>
    <x v="3"/>
    <s v="Unknown"/>
    <s v="Managed by third-party, "/>
    <s v="Manual Entry Req"/>
    <s v="Manual Entry Req"/>
    <s v="Manual Entry Req"/>
    <s v="Manual Entry Req"/>
    <s v="Manual Entry Req"/>
    <s v="IT operations "/>
    <x v="1"/>
    <s v="Unknown"/>
    <x v="0"/>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n v="0"/>
    <n v="0"/>
    <s v="Data Available"/>
    <x v="14"/>
    <e v="#N/A"/>
    <s v="N"/>
    <s v="Unknown"/>
    <x v="0"/>
    <x v="0"/>
    <x v="0"/>
    <x v="1"/>
    <x v="0"/>
    <x v="0"/>
  </r>
  <r>
    <s v="CMDB.190"/>
    <s v="Office 365 - Sharepoint/One-Drive Online"/>
    <x v="1"/>
    <x v="212"/>
    <x v="0"/>
    <s v="Manual Entry Req"/>
    <x v="1"/>
    <s v="Manual Entry Req"/>
    <s v="Other"/>
    <x v="2"/>
    <s v="Unknown"/>
    <s v="O365"/>
    <s v="Manual Entry Req"/>
    <s v="Manual Entry Req"/>
    <s v="Manual Entry Req"/>
    <s v="Manual Entry Req"/>
    <s v="Manual Entry Req"/>
    <s v="IT operations "/>
    <x v="2"/>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CMDB.191"/>
    <s v="Office 365 - Yammer"/>
    <x v="0"/>
    <x v="210"/>
    <x v="0"/>
    <s v="Global"/>
    <x v="2"/>
    <s v="Cloud Service"/>
    <s v="Other"/>
    <x v="1"/>
    <s v="Third Party "/>
    <s v="Collaboration platform"/>
    <s v="IT Operations"/>
    <s v="Manual Entry Req"/>
    <s v="Manual Entry Req"/>
    <s v="Manual Entry Req"/>
    <s v="Collaboration platform"/>
    <s v="IT operations "/>
    <x v="2"/>
    <s v="Highly 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7"/>
    <e v="#N/A"/>
    <s v="N"/>
    <s v="Across"/>
    <x v="0"/>
    <x v="0"/>
    <x v="0"/>
    <x v="0"/>
    <x v="0"/>
    <x v="1"/>
  </r>
  <r>
    <s v="CMDB.193"/>
    <s v="ServiceNow - Discovery"/>
    <x v="0"/>
    <x v="192"/>
    <x v="0"/>
    <s v="Global"/>
    <x v="2"/>
    <s v="Cloud Service"/>
    <s v="Other"/>
    <x v="1"/>
    <s v="Third Party "/>
    <s v="IT Service Management Tool"/>
    <s v="IT Operations"/>
    <s v="Manual Entry Req"/>
    <s v="Manual Entry Req"/>
    <s v="Manual Entry Req"/>
    <s v="Enterprise wide IT Service Management Tool"/>
    <s v="IT operations "/>
    <x v="2"/>
    <s v="Highly 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15"/>
    <e v="#N/A"/>
    <s v="N"/>
    <s v="Across"/>
    <x v="0"/>
    <x v="0"/>
    <x v="1"/>
    <x v="0"/>
    <x v="0"/>
    <x v="3"/>
  </r>
  <r>
    <s v="CMDB.194"/>
    <s v="CL - Control Watch"/>
    <x v="0"/>
    <x v="207"/>
    <x v="0"/>
    <n v="0"/>
    <x v="1"/>
    <n v="0"/>
    <s v="Other"/>
    <x v="3"/>
    <s v="monolith (non-tiered) architecture"/>
    <s v="Managed by third-party, "/>
    <s v="HumanResources"/>
    <s v="Associateadministration"/>
    <s v="Time and Attendance"/>
    <s v="Manual Entry Req"/>
    <s v="Manual Entry Req"/>
    <s v="Business operations "/>
    <x v="3"/>
    <s v="Confidential"/>
    <x v="1"/>
    <s v="No incoming/outgoing linkages, "/>
    <s v="Single database type_x000a_"/>
    <s v="Single language/technology for 95% of code base_x000a_"/>
    <s v="Support in roadmap"/>
    <s v="Standard skill set"/>
    <s v=" Exists and updated"/>
    <x v="2"/>
    <n v="0"/>
    <n v="0"/>
    <s v="Manual Entry Req"/>
    <s v="Yes"/>
    <s v="No, but possible"/>
    <s v="No, but possible"/>
    <s v="No, but possible"/>
    <s v="Part 2"/>
    <s v="YES"/>
    <s v="YES"/>
    <n v="0"/>
    <n v="0"/>
    <s v="Data Available"/>
    <x v="15"/>
    <e v="#N/A"/>
    <s v="N"/>
    <s v="Unknown"/>
    <x v="0"/>
    <x v="0"/>
    <x v="0"/>
    <x v="0"/>
    <x v="0"/>
    <x v="0"/>
  </r>
  <r>
    <s v="CMDB.195"/>
    <s v="CL - Anovo.LaboratorioExterno"/>
    <x v="3"/>
    <x v="206"/>
    <x v="2"/>
    <s v="Manual Entry Req"/>
    <x v="0"/>
    <s v="Manual Entry Req"/>
    <s v="Other"/>
    <x v="0"/>
    <s v="Unknown"/>
    <s v="Anovo B2B - LaboratorioExterno"/>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1"/>
    <x v="1"/>
  </r>
  <r>
    <s v="CMDB.196"/>
    <s v="CL - Anovo.PortaldeReparaciones"/>
    <x v="0"/>
    <x v="207"/>
    <x v="2"/>
    <s v="Manual Entry Req"/>
    <x v="0"/>
    <s v="Manual Entry Req"/>
    <s v="Other"/>
    <x v="0"/>
    <s v="Unknown"/>
    <s v="CL-Anovo.PortaldeReparaciones"/>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1"/>
    <x v="1"/>
  </r>
  <r>
    <s v="CMDB.197"/>
    <s v="CN-IWM"/>
    <x v="0"/>
    <x v="162"/>
    <x v="0"/>
    <s v="Manual Entry Req"/>
    <x v="1"/>
    <s v="Manual Entry Req"/>
    <s v="Other"/>
    <x v="2"/>
    <s v="Unknown"/>
    <s v="IWM"/>
    <s v="Manual Entry Req"/>
    <s v="Manual Entry Req"/>
    <s v="Manual Entry Req"/>
    <s v="Manual Entry Req"/>
    <s v="Manual Entry Req"/>
    <s v="IT operations "/>
    <x v="2"/>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1"/>
    <x v="0"/>
    <x v="0"/>
    <x v="3"/>
  </r>
  <r>
    <s v="CMDB.198"/>
    <s v="HU-IWM"/>
    <x v="0"/>
    <x v="162"/>
    <x v="0"/>
    <s v="Manual Entry Req"/>
    <x v="1"/>
    <s v="Manual Entry Req"/>
    <s v="Other"/>
    <x v="2"/>
    <s v="Unknown"/>
    <s v="IWM"/>
    <s v="Manual Entry Req"/>
    <s v="Manual Entry Req"/>
    <s v="Manual Entry Req"/>
    <s v="Manual Entry Req"/>
    <s v="Manual Entry Req"/>
    <s v="IT operations "/>
    <x v="2"/>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0"/>
  </r>
  <r>
    <s v="CMDB.20"/>
    <s v="e-Licensing Portal"/>
    <x v="1"/>
    <x v="5"/>
    <x v="6"/>
    <s v="Sales"/>
    <x v="0"/>
    <s v="SQL"/>
    <s v="Website"/>
    <x v="0"/>
    <s v="Unknown"/>
    <s v="electronic Licensing system"/>
    <s v="Manual Entry Req"/>
    <s v="Manual Entry Req"/>
    <s v="Manual Entry Req"/>
    <s v="Manual Entry Req"/>
    <s v="Duplicate. Already exists in part 1 sheet. Name: eLicensing Portal ( SG/MY) source id: APAC.79"/>
    <s v="Business operations "/>
    <x v="1"/>
    <s v="Highly Confidential"/>
    <x v="2"/>
    <s v="Low number of incoming/outgoing linkages (&lt; 5)"/>
    <s v="Single database type_x000a_"/>
    <s v="Single language/technology for 95% of code base_x000a_"/>
    <s v="Internal Support"/>
    <s v="Standard skill set"/>
    <s v="Unknown"/>
    <x v="2"/>
    <s v="Manual Entry Req"/>
    <s v="Manual Entry Req"/>
    <s v="Manual Entry Req"/>
    <s v="Manual Entry Req"/>
    <s v="Manual Entry Req"/>
    <s v="Manual Entry Req"/>
    <s v="Manual Entry Req"/>
    <s v="Part 2"/>
    <s v="YES"/>
    <s v="YES"/>
    <s v="@#@"/>
    <s v="@#@"/>
    <s v="Data Available"/>
    <x v="21"/>
    <e v="#N/A"/>
    <s v="N"/>
    <s v="Sales"/>
    <x v="0"/>
    <x v="0"/>
    <x v="0"/>
    <x v="0"/>
    <x v="0"/>
    <x v="1"/>
  </r>
  <r>
    <s v="CMDB.201"/>
    <s v="GLBL-IWM"/>
    <x v="0"/>
    <x v="162"/>
    <x v="0"/>
    <s v="Manual Entry Req"/>
    <x v="1"/>
    <s v="Manual Entry Req"/>
    <s v="Other"/>
    <x v="2"/>
    <s v="Unknown"/>
    <s v="IWM"/>
    <s v="Manual Entry Req"/>
    <s v="Manual Entry Req"/>
    <s v="Manual Entry Req"/>
    <s v="Manual Entry Req"/>
    <s v="Manual Entry Req"/>
    <s v="IT operations "/>
    <x v="2"/>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0"/>
  </r>
  <r>
    <s v="CMDB.202"/>
    <s v="TH-IWM"/>
    <x v="0"/>
    <x v="162"/>
    <x v="0"/>
    <s v="Manual Entry Req"/>
    <x v="1"/>
    <s v="Manual Entry Req"/>
    <s v="Other"/>
    <x v="2"/>
    <s v="Unknown"/>
    <s v="IWM"/>
    <s v="Manual Entry Req"/>
    <s v="Manual Entry Req"/>
    <s v="Manual Entry Req"/>
    <s v="Manual Entry Req"/>
    <s v="Manual Entry Req"/>
    <s v="IT operations "/>
    <x v="2"/>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0"/>
  </r>
  <r>
    <s v="CMDB.204"/>
    <s v="Ingram One"/>
    <x v="5"/>
    <x v="15"/>
    <x v="0"/>
    <s v="Manual Entry Req"/>
    <x v="0"/>
    <s v="Microsoft Internet Information Server (IIS)"/>
    <s v="Website"/>
    <x v="0"/>
    <s v="Unknown"/>
    <s v="Ingram One"/>
    <s v="Manual Entry Req"/>
    <s v="Manual Entry Req"/>
    <s v="Manual Entry Req"/>
    <s v="Manual Entry Req"/>
    <s v="Manual Entry Req"/>
    <s v="IT operations "/>
    <x v="2"/>
    <s v="Non 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1"/>
    <x v="0"/>
  </r>
  <r>
    <s v="CMDB.208"/>
    <s v="Omniflow - Accounts Payable"/>
    <x v="1"/>
    <x v="213"/>
    <x v="0"/>
    <s v="Manual Entry Req"/>
    <x v="3"/>
    <s v="Java Enterprise Edition (J2EE)"/>
    <s v="Website"/>
    <x v="0"/>
    <s v="Unknown"/>
    <s v="Omniflow - Accounts Payable"/>
    <s v="Manual Entry Req"/>
    <s v="Manual Entry Req"/>
    <s v="Manual Entry Req"/>
    <s v="Manual Entry Req"/>
    <s v="Manual Entry Req"/>
    <s v="Business operations "/>
    <x v="2"/>
    <s v="Confidential"/>
    <x v="0"/>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2"/>
    <e v="#N/A"/>
    <s v="N"/>
    <s v="Unknown"/>
    <x v="0"/>
    <x v="0"/>
    <x v="0"/>
    <x v="0"/>
    <x v="1"/>
    <x v="0"/>
  </r>
  <r>
    <s v="CMDB.209"/>
    <s v="Omniflow - Non-Accounts Payable"/>
    <x v="1"/>
    <x v="213"/>
    <x v="0"/>
    <s v="Manual Entry Req"/>
    <x v="3"/>
    <s v="Java Enterprise Edition (J2EE)"/>
    <s v="Website"/>
    <x v="0"/>
    <s v="Unknown"/>
    <s v="Omniflow - Non-Accounts Payable"/>
    <s v="Manual Entry Req"/>
    <s v="Manual Entry Req"/>
    <s v="Manual Entry Req"/>
    <s v="Manual Entry Req"/>
    <s v="Manual Entry Req"/>
    <s v="Business operations "/>
    <x v="2"/>
    <s v="Confidential"/>
    <x v="3"/>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s v="D"/>
    <s v="Same name"/>
    <s v="Data Pending"/>
    <x v="2"/>
    <e v="#N/A"/>
    <s v="N"/>
    <s v="Unknown"/>
    <x v="0"/>
    <x v="0"/>
    <x v="0"/>
    <x v="0"/>
    <x v="1"/>
    <x v="0"/>
  </r>
  <r>
    <s v="CMDB.211"/>
    <s v="Control-M"/>
    <x v="0"/>
    <x v="137"/>
    <x v="0"/>
    <s v="Manual Entry Req"/>
    <x v="3"/>
    <s v="BMC Control-M"/>
    <s v="Client Server"/>
    <x v="0"/>
    <s v="Unknown"/>
    <s v="Control-M (Parent)"/>
    <s v="Manual Entry Req"/>
    <s v="Manual Entry Req"/>
    <s v="Manual Entry Req"/>
    <s v="Manual Entry Req"/>
    <s v="Manual Entry Req"/>
    <s v="Business operations "/>
    <x v="2"/>
    <s v="Confidential"/>
    <x v="4"/>
    <s v="Medium / High number of incoming/outgoing linkages (10-15)"/>
    <s v="Single database type_x000a_"/>
    <s v="Single language/technology for 95% of code base_x000a_"/>
    <s v="Extended premier paid support"/>
    <s v="Standard skill set"/>
    <s v="Unknown"/>
    <x v="2"/>
    <s v="Manual Entry Req"/>
    <s v="Manual Entry Req"/>
    <s v="Manual Entry Req"/>
    <s v="Manual Entry Req"/>
    <s v="Manual Entry Req"/>
    <s v="Manual Entry Req"/>
    <s v="Manual Entry Req"/>
    <s v="Part 2"/>
    <s v="@#@"/>
    <s v="@#@"/>
    <n v="0"/>
    <n v="0"/>
    <s v="Data Pending"/>
    <x v="5"/>
    <e v="#N/A"/>
    <s v="N"/>
    <s v="Unknown"/>
    <x v="0"/>
    <x v="0"/>
    <x v="1"/>
    <x v="0"/>
    <x v="0"/>
    <x v="3"/>
  </r>
  <r>
    <s v="CMDB.212"/>
    <s v="Active Directory - Core Infrastructure (On-Prem)"/>
    <x v="0"/>
    <x v="214"/>
    <x v="0"/>
    <s v="Manual Entry Req"/>
    <x v="3"/>
    <s v="Manual Entry Req"/>
    <s v="Other"/>
    <x v="0"/>
    <s v="Unknown"/>
    <s v="ITSM Active Directory - Core Infrastructure (On-Prem) Parent"/>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214"/>
    <s v="Active Directory - Core Infrastructure (On-Prem) - BPWW-Domain"/>
    <x v="0"/>
    <x v="192"/>
    <x v="0"/>
    <s v="Global"/>
    <x v="3"/>
    <s v="unknown"/>
    <s v="Other"/>
    <x v="0"/>
    <s v="monolith (non-tiered) architecture"/>
    <s v="Active Directory"/>
    <s v="IT Operations"/>
    <s v="Manual Entry Req"/>
    <s v="Manual Entry Req"/>
    <s v="Manual Entry Req"/>
    <s v="Active Directory"/>
    <s v="IT operations "/>
    <x v="2"/>
    <s v="Highly Confidential"/>
    <x v="4"/>
    <s v="High number of incoming/outgoing linkages (&gt; 20)"/>
    <s v="Single database type_x000a_"/>
    <s v="Single language/technology for 95% of code base_x000a_"/>
    <s v="Unknown"/>
    <s v="Standard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216"/>
    <s v="Active Directory - Core Infrastructure (On-Prem) - BPWW-Corp Domain"/>
    <x v="0"/>
    <x v="192"/>
    <x v="0"/>
    <s v="Global"/>
    <x v="3"/>
    <s v="unknown"/>
    <s v="Other"/>
    <x v="0"/>
    <s v="monolith (non-tiered) architecture"/>
    <s v="Active Directory"/>
    <s v="IT Operations"/>
    <s v="Manual Entry Req"/>
    <s v="Manual Entry Req"/>
    <s v="Manual Entry Req"/>
    <s v="Active Directory"/>
    <s v="IT operations "/>
    <x v="2"/>
    <s v="Highly Confidential"/>
    <x v="4"/>
    <s v="High number of incoming/outgoing linkages (&gt; 20)"/>
    <s v="Single database type_x000a_"/>
    <s v="Single language/technology for 95% of code base_x000a_"/>
    <s v="Unknown"/>
    <s v="Standard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217"/>
    <s v="Active Directory - Core Infrastructure (On-Prem) - Corporate Domain"/>
    <x v="0"/>
    <x v="192"/>
    <x v="0"/>
    <s v="Global"/>
    <x v="3"/>
    <s v="unknown"/>
    <s v="Other"/>
    <x v="0"/>
    <s v="monolith (non-tiered) architecture"/>
    <s v="Active Directory (primary)"/>
    <s v="IT Operations"/>
    <s v="Manual Entry Req"/>
    <s v="Manual Entry Req"/>
    <s v="Manual Entry Req"/>
    <s v="Active Directory"/>
    <s v="IT operations "/>
    <x v="2"/>
    <s v="Highly Confidential"/>
    <x v="4"/>
    <s v="High number of incoming/outgoing linkages (&gt; 20)"/>
    <s v="Single database type_x000a_"/>
    <s v="Single language/technology for 95% of code base_x000a_"/>
    <s v="Unknown"/>
    <s v="Standard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218"/>
    <s v="Active Directory - Core Infrastructure (On-Prem) - Ecommerce Domain"/>
    <x v="0"/>
    <x v="192"/>
    <x v="0"/>
    <s v="Global"/>
    <x v="3"/>
    <s v="unknown"/>
    <s v="Other"/>
    <x v="0"/>
    <s v="monolith (non-tiered) architecture"/>
    <s v="Active Directory"/>
    <s v="IT Operations"/>
    <s v="Manual Entry Req"/>
    <s v="Manual Entry Req"/>
    <s v="Manual Entry Req"/>
    <s v="Active Directory"/>
    <s v="IT operations "/>
    <x v="2"/>
    <s v="Highly Confidential"/>
    <x v="4"/>
    <s v="High number of incoming/outgoing linkages (&gt; 20)"/>
    <s v="Single database type_x000a_"/>
    <s v="Single language/technology for 95% of code base_x000a_"/>
    <s v="Unknown"/>
    <s v="Standard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22"/>
    <s v="Imagine Next"/>
    <x v="0"/>
    <x v="186"/>
    <x v="0"/>
    <s v="US Resellers"/>
    <x v="4"/>
    <s v="Kentico v11"/>
    <s v="Website"/>
    <x v="0"/>
    <s v="monolith (non-tiered) architecture"/>
    <s v="Imagine Next - marketing content website specific to the US"/>
    <s v="PartnerConnectivity"/>
    <s v="Web"/>
    <s v="Manual Entry Req"/>
    <s v="Manual Entry Req"/>
    <s v="This site is being replaced by X4C.  Timeframe for decommission pending from Global Marketing"/>
    <s v="Business operations "/>
    <x v="1"/>
    <s v="Confidential"/>
    <x v="2"/>
    <s v="No incoming/outgoing linkages, "/>
    <s v="Single database type_x000a_"/>
    <s v="Single language/technology for 95% of code base_x000a_"/>
    <s v="Unknown"/>
    <s v="Niche / Premium skill set"/>
    <s v="_x000a_ Does not exist_x000a_"/>
    <x v="3"/>
    <s v="Manual Entry Req"/>
    <s v="Manual Entry Req"/>
    <s v="Manual Entry Req"/>
    <s v="Manual Entry Req"/>
    <s v="Manual Entry Req"/>
    <s v="Manual Entry Req"/>
    <s v="Manual Entry Req"/>
    <s v="Part 2"/>
    <s v="YES"/>
    <s v="YES"/>
    <s v="@#@"/>
    <s v="@#@"/>
    <s v="Data Available"/>
    <x v="13"/>
    <e v="#N/A"/>
    <s v="N"/>
    <s v="Sales"/>
    <x v="0"/>
    <x v="1"/>
    <x v="0"/>
    <x v="0"/>
    <x v="0"/>
    <x v="0"/>
  </r>
  <r>
    <s v="CMDB.220"/>
    <s v="Active Directory - Core Infrastructure (On-Prem) - BPWW-EU Domain"/>
    <x v="0"/>
    <x v="192"/>
    <x v="0"/>
    <s v="Global"/>
    <x v="3"/>
    <s v="unknown"/>
    <s v="Other"/>
    <x v="0"/>
    <s v="monolith (non-tiered) architecture"/>
    <s v="Active Directory"/>
    <s v="IT Operations"/>
    <s v="Manual Entry Req"/>
    <s v="Manual Entry Req"/>
    <s v="Manual Entry Req"/>
    <s v="Active Directory"/>
    <s v="IT operations "/>
    <x v="2"/>
    <s v="Highly Confidential"/>
    <x v="0"/>
    <s v="High number of incoming/outgoing linkages (&gt; 20)"/>
    <s v="Single database type_x000a_"/>
    <s v="Single language/technology for 95% of code base_x000a_"/>
    <s v="Unknown"/>
    <s v="Standard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221"/>
    <s v="Active Directory - Core Infrastructure (On-Prem) - BPWW-ME Domain"/>
    <x v="0"/>
    <x v="192"/>
    <x v="0"/>
    <s v="Global"/>
    <x v="3"/>
    <s v="unknown"/>
    <s v="Other"/>
    <x v="0"/>
    <s v="monolith (non-tiered) architecture"/>
    <s v="Active Directory"/>
    <s v="IT Operations"/>
    <s v="Manual Entry Req"/>
    <s v="Manual Entry Req"/>
    <s v="Manual Entry Req"/>
    <s v="Active Directory"/>
    <s v="IT operations "/>
    <x v="2"/>
    <s v="Highly Confidential"/>
    <x v="0"/>
    <s v="High number of incoming/outgoing linkages (&gt; 20)"/>
    <s v="Single database type_x000a_"/>
    <s v="Single language/technology for 95% of code base_x000a_"/>
    <s v="Unknown"/>
    <s v="Standard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225"/>
    <s v="IMOnline Docker - GLBL"/>
    <x v="0"/>
    <x v="74"/>
    <x v="0"/>
    <s v="Manual Entry Req"/>
    <x v="0"/>
    <s v="Microsoft .NET"/>
    <s v="Website"/>
    <x v="0"/>
    <s v="Unknown"/>
    <s v="IMOnline"/>
    <s v="Manual Entry Req"/>
    <s v="Manual Entry Req"/>
    <s v="Manual Entry Req"/>
    <s v="Manual Entry Req"/>
    <s v="Manual Entry Req"/>
    <s v="Business operations "/>
    <x v="2"/>
    <s v="Highly Confidential"/>
    <x v="4"/>
    <s v="Low number of incoming/outgoing linkages (&lt; 5)"/>
    <s v="Single database type_x000a_"/>
    <s v="Single language/technology for 95% of code base_x000a_"/>
    <s v="Internal Support"/>
    <s v="Standard skill set"/>
    <s v="Unknown"/>
    <x v="2"/>
    <s v="Manual Entry Req"/>
    <s v="Manual Entry Req"/>
    <s v="Manual Entry Req"/>
    <s v="Manual Entry Req"/>
    <s v="Manual Entry Req"/>
    <s v="Manual Entry Req"/>
    <s v="Manual Entry Req"/>
    <s v="Part 2"/>
    <s v="@#@"/>
    <s v="@#@"/>
    <n v="0"/>
    <n v="0"/>
    <s v="Data Pending"/>
    <x v="15"/>
    <e v="#N/A"/>
    <s v="N"/>
    <s v="Unknown"/>
    <x v="1"/>
    <x v="0"/>
    <x v="0"/>
    <x v="0"/>
    <x v="0"/>
    <x v="0"/>
  </r>
  <r>
    <s v="CMDB.226"/>
    <s v="IMOnline - Legacy Web"/>
    <x v="0"/>
    <x v="76"/>
    <x v="6"/>
    <s v="US Resellers &amp; Vendors"/>
    <x v="0"/>
    <s v="Unix (any flavor)SQL Server; Oracle; DB2; SybaseJava"/>
    <s v="Website"/>
    <x v="2"/>
    <s v="N Tier "/>
    <s v="Provide web e-commerce website for resellers and vendors.  Provides resellers account statics, product search, P&amp;A, ordering and orderstatus functionality on the web.  Provides vendors accounting information and ability to enter ASN shipping information on the web."/>
    <s v="PartnerConnectivity"/>
    <s v="Web"/>
    <s v="Manual Entry Req"/>
    <s v="Manual Entry Req"/>
    <s v="Duplicate of S3.18"/>
    <s v="Business operations "/>
    <x v="0"/>
    <s v="Highly Confidential"/>
    <x v="3"/>
    <s v="Low number of incoming/outgoing linkages (&lt; 5)"/>
    <s v="Three dominant databases types used"/>
    <s v="Single language/technology for 95% of code base_x000a_"/>
    <s v="End of life_x000a_"/>
    <s v="Standard skill set"/>
    <s v=" Exists but not updated"/>
    <x v="3"/>
    <s v="Manual Entry Req"/>
    <s v="Manual Entry Req"/>
    <s v="Manual Entry Req"/>
    <s v="Manual Entry Req"/>
    <s v="Manual Entry Req"/>
    <s v="Manual Entry Req"/>
    <s v="Manual Entry Req"/>
    <s v="Part 2"/>
    <s v="YES"/>
    <s v="YES"/>
    <s v="@#@"/>
    <s v="@#@"/>
    <s v="Data Available"/>
    <x v="21"/>
    <e v="#N/A"/>
    <s v="N"/>
    <s v="Sales"/>
    <x v="1"/>
    <x v="0"/>
    <x v="0"/>
    <x v="0"/>
    <x v="0"/>
    <x v="1"/>
  </r>
  <r>
    <s v="CMDB.227"/>
    <s v="JDA Partner Planning"/>
    <x v="0"/>
    <x v="41"/>
    <x v="0"/>
    <s v="Manual Entry Req"/>
    <x v="0"/>
    <s v="799887ae1b1c38169fe25cc4bcbfc,3d9887ae1b1c38169fe25cc4bcbc8,f19887ae1b1c38169fe25cc4bcbc8,4e98c7ae1b1c38169fe25cc4bcb6"/>
    <s v="Backend program"/>
    <x v="0"/>
    <s v="Unknown"/>
    <s v="JDA Partner Planning"/>
    <s v="Manual Entry Req"/>
    <s v="Manual Entry Req"/>
    <s v="Manual Entry Req"/>
    <s v="Manual Entry Req"/>
    <s v="Manual Entry Req"/>
    <s v="Business operations "/>
    <x v="2"/>
    <s v="Confidential"/>
    <x v="3"/>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11"/>
    <e v="#N/A"/>
    <s v="N"/>
    <s v="Unknown"/>
    <x v="0"/>
    <x v="0"/>
    <x v="0"/>
    <x v="0"/>
    <x v="1"/>
    <x v="0"/>
  </r>
  <r>
    <s v="CMDB.23"/>
    <s v="SolarWinds NCM"/>
    <x v="0"/>
    <x v="192"/>
    <x v="0"/>
    <s v="Global"/>
    <x v="3"/>
    <s v="unknown"/>
    <s v="Website"/>
    <x v="0"/>
    <s v="monolith (non-tiered) architecture"/>
    <s v="SolarWinds"/>
    <s v="IT Operations"/>
    <s v="Monitoring"/>
    <s v="Manual Entry Req"/>
    <s v="Manual Entry Req"/>
    <s v="Enterprise monitoring Solution"/>
    <s v="IT operations "/>
    <x v="2"/>
    <s v="Highly 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237"/>
    <s v="EmailTopia Prod 2"/>
    <x v="0"/>
    <x v="157"/>
    <x v="0"/>
    <s v="Manual Entry Req"/>
    <x v="3"/>
    <s v=".net"/>
    <s v="N-Tier"/>
    <x v="0"/>
    <s v="Unknown"/>
    <s v="EmailTopia Prod 2"/>
    <s v="Manual Entry Req"/>
    <s v="Manual Entry Req"/>
    <s v="Manual Entry Req"/>
    <s v="Manual Entry Req"/>
    <s v="Manual Entry Req"/>
    <s v="IT operations "/>
    <x v="1"/>
    <s v="Confidential"/>
    <x v="1"/>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D"/>
    <s v="Same name"/>
    <s v="Data Available"/>
    <x v="7"/>
    <e v="#N/A"/>
    <s v="N"/>
    <s v="Unknown"/>
    <x v="0"/>
    <x v="1"/>
    <x v="0"/>
    <x v="0"/>
    <x v="0"/>
    <x v="1"/>
  </r>
  <r>
    <s v="CMDB.238"/>
    <s v="EmailTopia Prod 1"/>
    <x v="0"/>
    <x v="157"/>
    <x v="0"/>
    <s v="Manual Entry Req"/>
    <x v="3"/>
    <s v=".net"/>
    <s v="N-Tier"/>
    <x v="0"/>
    <s v="Unknown"/>
    <s v="EmailTopia Prod 1"/>
    <s v="Manual Entry Req"/>
    <s v="Manual Entry Req"/>
    <s v="Manual Entry Req"/>
    <s v="Manual Entry Req"/>
    <s v="Manual Entry Req"/>
    <s v="IT operations "/>
    <x v="1"/>
    <s v="Confidential"/>
    <x v="1"/>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D"/>
    <s v="Same name"/>
    <s v="Data Available"/>
    <x v="7"/>
    <e v="#N/A"/>
    <s v="N"/>
    <s v="Unknown"/>
    <x v="0"/>
    <x v="1"/>
    <x v="0"/>
    <x v="0"/>
    <x v="0"/>
    <x v="1"/>
  </r>
  <r>
    <s v="CMDB.239"/>
    <s v="EmailTopia Prod 3"/>
    <x v="0"/>
    <x v="157"/>
    <x v="0"/>
    <s v="Manual Entry Req"/>
    <x v="3"/>
    <s v=".net"/>
    <s v="N-Tier"/>
    <x v="0"/>
    <s v="Unknown"/>
    <s v="EmailTopia Prod 3"/>
    <s v="Manual Entry Req"/>
    <s v="Manual Entry Req"/>
    <s v="Manual Entry Req"/>
    <s v="Manual Entry Req"/>
    <s v="Manual Entry Req"/>
    <s v="IT operations "/>
    <x v="1"/>
    <s v="Confidential"/>
    <x v="1"/>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D"/>
    <s v="Same name"/>
    <s v="Data Available"/>
    <x v="7"/>
    <e v="#N/A"/>
    <s v="N"/>
    <s v="Unknown"/>
    <x v="0"/>
    <x v="1"/>
    <x v="0"/>
    <x v="0"/>
    <x v="0"/>
    <x v="1"/>
  </r>
  <r>
    <s v="CMDB.242"/>
    <s v="IFS - FR - ATLASPRD"/>
    <x v="0"/>
    <x v="110"/>
    <x v="2"/>
    <s v="IFS.Finance.GLBL.IMM.SUP"/>
    <x v="3"/>
    <s v="Microsoft .NET"/>
    <s v="Other"/>
    <x v="0"/>
    <s v="3-tier (or more)"/>
    <s v="Core Financial system for CLS Finance Dept"/>
    <s v="FinanceandControlship"/>
    <s v="FinanceOperations"/>
    <s v="Manual Entry Req"/>
    <s v="Manual Entry Req"/>
    <s v="INGRAM"/>
    <s v="Business operations "/>
    <x v="1"/>
    <s v="Confidential"/>
    <x v="2"/>
    <s v="Low number of incoming/outgoing linkages (&lt; 5)"/>
    <s v="Single database type_x000a_"/>
    <s v="2-3 dominant languages/technologies used"/>
    <s v="End of life_x000a_"/>
    <s v="Standard skill set"/>
    <s v=" Exists but not updated"/>
    <x v="3"/>
    <s v="Manual Entry Req"/>
    <s v="Manual Entry Req"/>
    <s v="Manual Entry Req"/>
    <s v="Manual Entry Req"/>
    <s v="Manual Entry Req"/>
    <s v="Manual Entry Req"/>
    <s v="Manual Entry Req"/>
    <s v="Part 2"/>
    <s v="YES"/>
    <s v="YES"/>
    <s v="@#@"/>
    <s v="@#@"/>
    <s v="Data Available"/>
    <x v="21"/>
    <e v="#N/A"/>
    <s v="N"/>
    <s v="Finance"/>
    <x v="0"/>
    <x v="1"/>
    <x v="0"/>
    <x v="0"/>
    <x v="0"/>
    <x v="1"/>
  </r>
  <r>
    <s v="CMDB.243"/>
    <s v="IFS - GLBL - BPSOL"/>
    <x v="0"/>
    <x v="110"/>
    <x v="2"/>
    <s v="IFS.Finance.GLBL.IMM.SUP"/>
    <x v="3"/>
    <s v="Microsoft .NET"/>
    <s v="Other"/>
    <x v="0"/>
    <s v="3-tier (or more)"/>
    <s v="IFS - BPSOL"/>
    <s v="FinanceandControlship"/>
    <s v="FinanceOperations"/>
    <s v="Manual Entry Req"/>
    <s v="Manual Entry Req"/>
    <s v="INGRAM"/>
    <s v="Business operations "/>
    <x v="1"/>
    <s v="Confidential"/>
    <x v="2"/>
    <s v="Low number of incoming/outgoing linkages (&lt; 5)"/>
    <s v="Single database type_x000a_"/>
    <s v="2-3 dominant languages/technologies used"/>
    <s v="End of life_x000a_"/>
    <s v="Standard skill set"/>
    <s v=" Exists but not updated"/>
    <x v="3"/>
    <s v="Manual Entry Req"/>
    <s v="Manual Entry Req"/>
    <s v="Manual Entry Req"/>
    <s v="Manual Entry Req"/>
    <s v="Manual Entry Req"/>
    <s v="Manual Entry Req"/>
    <s v="Manual Entry Req"/>
    <s v="Part 2"/>
    <s v="YES"/>
    <s v="YES"/>
    <s v="@#@"/>
    <s v="@#@"/>
    <s v="Data Available"/>
    <x v="21"/>
    <e v="#N/A"/>
    <s v="N"/>
    <s v="Finance"/>
    <x v="0"/>
    <x v="1"/>
    <x v="0"/>
    <x v="0"/>
    <x v="0"/>
    <x v="1"/>
  </r>
  <r>
    <s v="CMDB.244"/>
    <s v="IFS - LETOPRD"/>
    <x v="0"/>
    <x v="110"/>
    <x v="0"/>
    <s v="IFS.Finance.GLBL.IMM.SUP"/>
    <x v="3"/>
    <s v="Microsoft .NET"/>
    <s v="Other"/>
    <x v="0"/>
    <s v="3-tier (or more)"/>
    <s v="Core Financial system for CLS Finance Dept"/>
    <s v="FinanceandControlship"/>
    <s v="FinanceOperations"/>
    <s v="Manual Entry Req"/>
    <s v="Manual Entry Req"/>
    <s v="INGRAM"/>
    <s v="Business operations "/>
    <x v="2"/>
    <s v="Confidential"/>
    <x v="2"/>
    <s v="Low number of incoming/outgoing linkages (&lt; 5)"/>
    <s v="Single database type_x000a_"/>
    <s v="2-3 dominant languages/technologies used"/>
    <s v="End of life_x000a_"/>
    <s v="Standard skill set"/>
    <s v=" Exists but not updated"/>
    <x v="3"/>
    <s v="Manual Entry Req"/>
    <s v="Manual Entry Req"/>
    <s v="Manual Entry Req"/>
    <s v="Manual Entry Req"/>
    <s v="Manual Entry Req"/>
    <s v="Manual Entry Req"/>
    <s v="Manual Entry Req"/>
    <s v="Part 2"/>
    <s v="YES"/>
    <s v="YES"/>
    <s v="@#@"/>
    <s v="@#@"/>
    <s v="Data Available"/>
    <x v="11"/>
    <e v="#N/A"/>
    <s v="N"/>
    <s v="Finance"/>
    <x v="7"/>
    <x v="0"/>
    <x v="0"/>
    <x v="0"/>
    <x v="0"/>
    <x v="0"/>
  </r>
  <r>
    <s v="CMDB.245"/>
    <s v="IFS - NLPROD"/>
    <x v="2"/>
    <x v="110"/>
    <x v="0"/>
    <s v="IFS.Finance.GLBL.IMM.SUP"/>
    <x v="3"/>
    <s v="Microsoft .NET"/>
    <s v="Other"/>
    <x v="0"/>
    <s v="3-tier (or more)"/>
    <s v="Core Financial system for CLS Finance Dept"/>
    <s v="FinanceandControlship"/>
    <s v="FinanceOperations"/>
    <s v="Manual Entry Req"/>
    <s v="Manual Entry Req"/>
    <s v="INGRAM/CEVA"/>
    <s v="Business operations "/>
    <x v="2"/>
    <s v="Confidential"/>
    <x v="1"/>
    <s v="High number of incoming/outgoing linkages (&gt; 20)"/>
    <s v="Single database type_x000a_"/>
    <s v="2-3 dominant languages/technologies used"/>
    <s v="Premier paid support"/>
    <s v="Standard skill set"/>
    <s v=" Exists but not updated"/>
    <x v="3"/>
    <s v="Manual Entry Req"/>
    <s v="Manual Entry Req"/>
    <s v="Manual Entry Req"/>
    <s v="Manual Entry Req"/>
    <s v="Manual Entry Req"/>
    <s v="Manual Entry Req"/>
    <s v="Manual Entry Req"/>
    <s v="Part 2"/>
    <s v="YES"/>
    <s v="YES"/>
    <s v="@#@"/>
    <s v="@#@"/>
    <s v="Data Available"/>
    <x v="11"/>
    <e v="#N/A"/>
    <s v="N"/>
    <s v="Finance"/>
    <x v="7"/>
    <x v="0"/>
    <x v="0"/>
    <x v="0"/>
    <x v="0"/>
    <x v="0"/>
  </r>
  <r>
    <s v="CMDB.246"/>
    <s v="IFS - PTPROD"/>
    <x v="5"/>
    <x v="110"/>
    <x v="0"/>
    <s v="IFS.Finance.GLBL.IMM.SUP"/>
    <x v="3"/>
    <s v="Microsoft .NET"/>
    <s v="Other"/>
    <x v="0"/>
    <s v="3-tier (or more)"/>
    <s v="Core Financial system for CLS Finance Dept"/>
    <s v="FinanceandControlship"/>
    <s v="FinanceOperations"/>
    <s v="Manual Entry Req"/>
    <s v="Manual Entry Req"/>
    <s v="INGRAM"/>
    <s v="Business operations "/>
    <x v="1"/>
    <s v="Confidential"/>
    <x v="2"/>
    <s v="No incoming/outgoing linkages, "/>
    <s v="Single database type_x000a_"/>
    <s v="2-3 dominant languages/technologies used"/>
    <s v="Unknown"/>
    <s v="Standard skill set"/>
    <s v=" Exists but not updated"/>
    <x v="3"/>
    <s v="Manual Entry Req"/>
    <s v="Manual Entry Req"/>
    <s v="Manual Entry Req"/>
    <s v="Manual Entry Req"/>
    <s v="Manual Entry Req"/>
    <s v="Manual Entry Req"/>
    <s v="Manual Entry Req"/>
    <s v="Part 2"/>
    <s v="YES"/>
    <s v="YES"/>
    <s v="@#@"/>
    <s v="@#@"/>
    <s v="Data Available"/>
    <x v="11"/>
    <e v="#N/A"/>
    <s v="N"/>
    <s v="Finance"/>
    <x v="7"/>
    <x v="0"/>
    <x v="0"/>
    <x v="0"/>
    <x v="0"/>
    <x v="0"/>
  </r>
  <r>
    <s v="CMDB.247"/>
    <s v="IFS - SEPROD"/>
    <x v="2"/>
    <x v="110"/>
    <x v="0"/>
    <s v="IFS.Finance.GLBL.IMM.SUP"/>
    <x v="3"/>
    <s v="Microsoft .NET"/>
    <s v="Other"/>
    <x v="0"/>
    <s v="3-tier (or more)"/>
    <s v="Core Financial system for CLS Finance Dept"/>
    <s v="FinanceandControlship"/>
    <s v="FinanceOperations"/>
    <s v="Manual Entry Req"/>
    <s v="Manual Entry Req"/>
    <s v="INGRAM/CEVA"/>
    <s v="Business operations "/>
    <x v="2"/>
    <s v="Confidential"/>
    <x v="1"/>
    <s v="High number of incoming/outgoing linkages (&gt; 20)"/>
    <s v="Single database type_x000a_"/>
    <s v="2-3 dominant languages/technologies used"/>
    <s v="Premier paid support"/>
    <s v="Standard skill set"/>
    <s v=" Exists but not updated"/>
    <x v="3"/>
    <s v="Manual Entry Req"/>
    <s v="Manual Entry Req"/>
    <s v="Manual Entry Req"/>
    <s v="Manual Entry Req"/>
    <s v="Manual Entry Req"/>
    <s v="Manual Entry Req"/>
    <s v="Manual Entry Req"/>
    <s v="Part 2"/>
    <s v="YES"/>
    <s v="YES"/>
    <s v="@#@"/>
    <s v="@#@"/>
    <s v="Data Available"/>
    <x v="11"/>
    <e v="#N/A"/>
    <s v="N"/>
    <s v="Finance"/>
    <x v="7"/>
    <x v="0"/>
    <x v="0"/>
    <x v="0"/>
    <x v="0"/>
    <x v="0"/>
  </r>
  <r>
    <s v="CMDB.248"/>
    <s v="IFS - SKPROD"/>
    <x v="0"/>
    <x v="110"/>
    <x v="0"/>
    <s v="IFS.Finance.GLBL.IMM.SUP"/>
    <x v="3"/>
    <s v="Microsoft .NET"/>
    <s v="Other"/>
    <x v="0"/>
    <s v="3-tier (or more)"/>
    <s v="Core Financial system for CLS Finance Dept"/>
    <s v="FinanceandControlship"/>
    <s v="FinanceOperations"/>
    <s v="Manual Entry Req"/>
    <s v="Manual Entry Req"/>
    <s v="INGRAM/CEVA"/>
    <s v="Business operations "/>
    <x v="2"/>
    <s v="Confidential"/>
    <x v="2"/>
    <s v="Medium number of incoming/outgoing linkages (5-10)"/>
    <s v="Single database type_x000a_"/>
    <s v="2-3 dominant languages/technologies used"/>
    <s v="Premier paid support"/>
    <s v="Standard skill set"/>
    <s v=" Exists but not updated"/>
    <x v="3"/>
    <s v="Manual Entry Req"/>
    <s v="Manual Entry Req"/>
    <s v="Manual Entry Req"/>
    <s v="Manual Entry Req"/>
    <s v="Manual Entry Req"/>
    <s v="Manual Entry Req"/>
    <s v="Manual Entry Req"/>
    <s v="Part 2"/>
    <s v="YES"/>
    <s v="YES"/>
    <s v="@#@"/>
    <s v="@#@"/>
    <s v="Data Available"/>
    <x v="11"/>
    <e v="#N/A"/>
    <s v="N"/>
    <s v="Finance"/>
    <x v="7"/>
    <x v="0"/>
    <x v="0"/>
    <x v="0"/>
    <x v="0"/>
    <x v="0"/>
  </r>
  <r>
    <s v="CMDB.249"/>
    <s v="IFS - USPROD"/>
    <x v="0"/>
    <x v="110"/>
    <x v="0"/>
    <s v="IFS.Finance.AMER.IMM.SUP"/>
    <x v="3"/>
    <s v="Microsoft .NET"/>
    <s v="Other"/>
    <x v="0"/>
    <s v="3-tier (or more)"/>
    <s v="Core Financial system for CLS Finance Dept"/>
    <s v="FinanceandControlship"/>
    <s v="FinanceOperations"/>
    <s v="TradeAccountsPayable"/>
    <s v="Manual Entry Req"/>
    <s v="INGRAM/CEVA"/>
    <s v="Business operations "/>
    <x v="2"/>
    <s v="Confidential"/>
    <x v="1"/>
    <s v="High number of incoming/outgoing linkages (&gt; 20)"/>
    <s v="Single database type_x000a_"/>
    <s v="2-3 dominant languages/technologies used"/>
    <s v="Premier paid support"/>
    <s v="Standard skill set"/>
    <s v=" Exists but not updated"/>
    <x v="3"/>
    <s v="Manual Entry Req"/>
    <s v="Manual Entry Req"/>
    <s v="Manual Entry Req"/>
    <s v="Manual Entry Req"/>
    <s v="Manual Entry Req"/>
    <s v="Manual Entry Req"/>
    <s v="Manual Entry Req"/>
    <s v="Part 2"/>
    <s v="YES"/>
    <s v="YES"/>
    <s v="@#@"/>
    <s v="@#@"/>
    <s v="Data Available"/>
    <x v="11"/>
    <e v="#N/A"/>
    <s v="N"/>
    <s v="Finance"/>
    <x v="7"/>
    <x v="0"/>
    <x v="0"/>
    <x v="0"/>
    <x v="0"/>
    <x v="3"/>
  </r>
  <r>
    <s v="CMDB.250"/>
    <s v="Electronic Invoices"/>
    <x v="5"/>
    <x v="15"/>
    <x v="0"/>
    <s v="Manual Entry Req"/>
    <x v="1"/>
    <s v="Manual Entry Req"/>
    <s v="Other"/>
    <x v="2"/>
    <s v="Unknown"/>
    <s v="Eletronic Invoices (Parent)"/>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2"/>
    <e v="#N/A"/>
    <s v="N"/>
    <s v="Unknown"/>
    <x v="0"/>
    <x v="0"/>
    <x v="0"/>
    <x v="0"/>
    <x v="0"/>
    <x v="0"/>
  </r>
  <r>
    <s v="CMDB.251"/>
    <s v="Electronic Invoices"/>
    <x v="5"/>
    <x v="15"/>
    <x v="0"/>
    <s v="Manual Entry Req"/>
    <x v="1"/>
    <s v="Manual Entry Req"/>
    <s v="Other"/>
    <x v="2"/>
    <s v="Unknown"/>
    <s v="Billing Process"/>
    <s v="Manual Entry Req"/>
    <s v="Manual Entry Req"/>
    <s v="Manual Entry Req"/>
    <s v="Manual Entry Req"/>
    <s v="Manual Entry Req"/>
    <s v="Business operations "/>
    <x v="2"/>
    <s v="Highly Confidential"/>
    <x v="1"/>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D"/>
    <s v="Same name and similar description"/>
    <s v="Data Pending"/>
    <x v="2"/>
    <e v="#N/A"/>
    <s v="N"/>
    <s v="Unknown"/>
    <x v="0"/>
    <x v="0"/>
    <x v="0"/>
    <x v="0"/>
    <x v="0"/>
    <x v="0"/>
  </r>
  <r>
    <s v="CMDB.252"/>
    <s v="COL CO - Electronic Invoices"/>
    <x v="0"/>
    <x v="207"/>
    <x v="0"/>
    <n v="0"/>
    <x v="0"/>
    <s v="7598c7ae1b1c38100069fe25cc4bcb05"/>
    <s v="Other"/>
    <x v="3"/>
    <s v="Unknown"/>
    <s v="Ingram reports all invoices made to third parties to our regulatory entity DIAN through COL CO - Electronic Invoices"/>
    <s v="Manual Entry Req"/>
    <s v="Manual Entry Req"/>
    <s v="Manual Entry Req"/>
    <s v="Manual Entry Req"/>
    <s v="Manual Entry Req"/>
    <s v="Business operations "/>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n v="0"/>
    <n v="0"/>
    <s v="Data Available"/>
    <x v="2"/>
    <e v="#N/A"/>
    <s v="N"/>
    <s v="Unknown"/>
    <x v="0"/>
    <x v="0"/>
    <x v="0"/>
    <x v="0"/>
    <x v="1"/>
    <x v="0"/>
  </r>
  <r>
    <s v="CMDB.253"/>
    <s v="MX - Electronic Invoices"/>
    <x v="0"/>
    <x v="154"/>
    <x v="0"/>
    <s v="Manual Entry Req"/>
    <x v="3"/>
    <s v="f19887ae1b1c38169fe25cc4bcbc8"/>
    <s v="Website"/>
    <x v="1"/>
    <s v="Unknown"/>
    <s v="MX - Eletronic Invoices_x000d__x000a_"/>
    <s v="Manual Entry Req"/>
    <s v="Manual Entry Req"/>
    <s v="Manual Entry Req"/>
    <s v="Manual Entry Req"/>
    <s v="Manual Entry Req"/>
    <s v="Business operations "/>
    <x v="1"/>
    <s v="Confidential"/>
    <x v="1"/>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2"/>
    <e v="#N/A"/>
    <s v="N"/>
    <s v="Unknown"/>
    <x v="0"/>
    <x v="0"/>
    <x v="0"/>
    <x v="0"/>
    <x v="0"/>
    <x v="0"/>
  </r>
  <r>
    <s v="CMDB.255"/>
    <s v="eLicense application server"/>
    <x v="3"/>
    <x v="215"/>
    <x v="6"/>
    <s v="Manual Entry Req"/>
    <x v="1"/>
    <s v="Manual Entry Req"/>
    <s v="Other"/>
    <x v="2"/>
    <s v="Unknown"/>
    <s v="BR - eLicense application server"/>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D"/>
    <s v="Same name"/>
    <s v="Data Pending"/>
    <x v="2"/>
    <e v="#N/A"/>
    <s v="N"/>
    <s v="Unknown"/>
    <x v="0"/>
    <x v="0"/>
    <x v="0"/>
    <x v="0"/>
    <x v="0"/>
    <x v="1"/>
  </r>
  <r>
    <s v="CMDB.257"/>
    <s v="PE - Electronic Invoices"/>
    <x v="0"/>
    <x v="207"/>
    <x v="0"/>
    <n v="0"/>
    <x v="3"/>
    <s v="Microsoft Visual Basic (VB)"/>
    <s v="Client Server"/>
    <x v="4"/>
    <s v="Unknown"/>
    <s v="Generates invoices from our sales and validates the documents with the local Tax entity"/>
    <s v="Manual Entry Req"/>
    <s v="Manual Entry Req"/>
    <s v="Manual Entry Req"/>
    <s v="Manual Entry Req"/>
    <s v="Manual Entry Req"/>
    <s v="Business operations "/>
    <x v="2"/>
    <s v="Confidential"/>
    <x v="1"/>
    <s v="High number of incoming/outgoing linkages (&gt; 20)"/>
    <s v="Single database type_x000a_"/>
    <s v="Single language/technology for 95% of code base_x000a_"/>
    <s v="Extended premier paid support"/>
    <s v="Standard skill set"/>
    <s v="Unknown"/>
    <x v="2"/>
    <s v="Manual Entry Req"/>
    <s v="Manual Entry Req"/>
    <s v="Manual Entry Req"/>
    <s v="Manual Entry Req"/>
    <s v="Manual Entry Req"/>
    <s v="Manual Entry Req"/>
    <s v="Manual Entry Req"/>
    <s v="Part 2"/>
    <s v="YES"/>
    <s v="YES"/>
    <n v="0"/>
    <n v="0"/>
    <s v="Data Available"/>
    <x v="2"/>
    <e v="#N/A"/>
    <s v="N"/>
    <s v="Unknown"/>
    <x v="0"/>
    <x v="0"/>
    <x v="0"/>
    <x v="0"/>
    <x v="0"/>
    <x v="0"/>
  </r>
  <r>
    <s v="CMDB.258"/>
    <s v="CL - DTE"/>
    <x v="0"/>
    <x v="207"/>
    <x v="0"/>
    <n v="0"/>
    <x v="3"/>
    <s v="Apache HTTP Server"/>
    <s v="Website"/>
    <x v="1"/>
    <s v="Unknown"/>
    <s v="CL - DTE"/>
    <s v="Manual Entry Req"/>
    <s v="Manual Entry Req"/>
    <s v="Manual Entry Req"/>
    <s v="Manual Entry Req"/>
    <s v="Manual Entry Req"/>
    <s v="IT operations "/>
    <x v="2"/>
    <s v="Confidential"/>
    <x v="1"/>
    <s v="Low number of incoming/outgoing linkages (&lt; 5)"/>
    <s v="Single database type_x000a_"/>
    <s v="Single language/technology for 95% of code base_x000a_"/>
    <s v="Extended premier paid support"/>
    <s v="Standard skill set"/>
    <s v="Unknown"/>
    <x v="0"/>
    <s v="Manual Entry Req"/>
    <s v="Manual Entry Req"/>
    <s v="Manual Entry Req"/>
    <s v="Manual Entry Req"/>
    <s v="Manual Entry Req"/>
    <s v="Manual Entry Req"/>
    <s v="Manual Entry Req"/>
    <s v="Part 2"/>
    <s v="YES"/>
    <s v="YES"/>
    <n v="0"/>
    <n v="0"/>
    <s v="Data Available"/>
    <x v="14"/>
    <e v="#N/A"/>
    <s v="N"/>
    <s v="Unknown"/>
    <x v="0"/>
    <x v="0"/>
    <x v="0"/>
    <x v="0"/>
    <x v="0"/>
    <x v="0"/>
  </r>
  <r>
    <s v="CMDB.259"/>
    <s v="CHL Anovo CL - Enternet Electronic Invoices"/>
    <x v="0"/>
    <x v="207"/>
    <x v="2"/>
    <s v="Manual Entry Req"/>
    <x v="3"/>
    <s v="fd9887ae1b1c38169fe25cc4bcba4"/>
    <s v="Website"/>
    <x v="1"/>
    <s v="Unknown"/>
    <s v="CL - Enternet (Electronic invoices) - Server is External"/>
    <s v="Manual Entry Req"/>
    <s v="Manual Entry Req"/>
    <s v="Manual Entry Req"/>
    <s v="Manual Entry Req"/>
    <s v="Manual Entry Req"/>
    <s v="Business operations "/>
    <x v="1"/>
    <s v="Confidential"/>
    <x v="3"/>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260"/>
    <s v="PE - HP MPS"/>
    <x v="0"/>
    <x v="207"/>
    <x v="0"/>
    <n v="0"/>
    <x v="3"/>
    <s v=".net"/>
    <s v="Website"/>
    <x v="0"/>
    <s v="Unknown"/>
    <s v="PE - HP MPS"/>
    <s v="Manual Entry Req"/>
    <s v="Manual Entry Req"/>
    <s v="Manual Entry Req"/>
    <s v="Manual Entry Req"/>
    <s v="Manual Entry Req"/>
    <s v="IT operations "/>
    <x v="2"/>
    <s v="Confidential"/>
    <x v="1"/>
    <s v="Low number of incoming/outgoing linkages (&lt; 5)"/>
    <s v="Single database type_x000a_"/>
    <s v="Single language/technology for 95% of code base_x000a_"/>
    <s v="Extended premier paid support"/>
    <s v="Standard skill set"/>
    <s v="Unknown"/>
    <x v="2"/>
    <s v="Manual Entry Req"/>
    <s v="Manual Entry Req"/>
    <s v="Manual Entry Req"/>
    <s v="Manual Entry Req"/>
    <s v="Manual Entry Req"/>
    <s v="Manual Entry Req"/>
    <s v="Manual Entry Req"/>
    <s v="Part 2"/>
    <s v="YES"/>
    <s v="YES"/>
    <n v="0"/>
    <n v="0"/>
    <s v="Data Available"/>
    <x v="14"/>
    <e v="#N/A"/>
    <s v="N"/>
    <s v="Unknown"/>
    <x v="0"/>
    <x v="0"/>
    <x v="0"/>
    <x v="0"/>
    <x v="0"/>
    <x v="0"/>
  </r>
  <r>
    <s v="CMDB.263"/>
    <s v="CL - IntegraciÛn Market Place"/>
    <x v="0"/>
    <x v="207"/>
    <x v="0"/>
    <n v="0"/>
    <x v="1"/>
    <n v="0"/>
    <s v="Other"/>
    <x v="2"/>
    <s v="Unknown"/>
    <s v="CL - IntegraciÛn Market Place (Ecomm) - External Server"/>
    <s v="Manual Entry Req"/>
    <s v="Manual Entry Req"/>
    <s v="Manual Entry Req"/>
    <s v="Manual Entry Req"/>
    <s v="Manual Entry Req"/>
    <s v="Customer Operations"/>
    <x v="2"/>
    <s v="Unknown"/>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n v="0"/>
    <n v="0"/>
    <s v="Data Available"/>
    <x v="8"/>
    <e v="#N/A"/>
    <s v="N"/>
    <s v="Unknown"/>
    <x v="0"/>
    <x v="0"/>
    <x v="0"/>
    <x v="0"/>
    <x v="0"/>
    <x v="0"/>
  </r>
  <r>
    <s v="CMDB.264"/>
    <s v="CL - HP-MPS"/>
    <x v="0"/>
    <x v="207"/>
    <x v="0"/>
    <n v="0"/>
    <x v="0"/>
    <s v=".net"/>
    <s v="Website"/>
    <x v="1"/>
    <s v="Unknown"/>
    <s v="CL - MPS (Ecomm)"/>
    <s v="Manual Entry Req"/>
    <s v="Manual Entry Req"/>
    <s v="Manual Entry Req"/>
    <s v="Manual Entry Req"/>
    <s v="Manual Entry Req"/>
    <s v="Customer Operations"/>
    <x v="1"/>
    <s v="Non Confidential"/>
    <x v="1"/>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n v="0"/>
    <n v="0"/>
    <s v="Data Available"/>
    <x v="8"/>
    <e v="#N/A"/>
    <s v="N"/>
    <s v="Unknown"/>
    <x v="0"/>
    <x v="0"/>
    <x v="0"/>
    <x v="0"/>
    <x v="1"/>
    <x v="0"/>
  </r>
  <r>
    <s v="CMDB.265"/>
    <s v="MX - Onbase"/>
    <x v="0"/>
    <x v="154"/>
    <x v="0"/>
    <s v="Manual Entry Req"/>
    <x v="3"/>
    <s v=".net"/>
    <s v="Other"/>
    <x v="0"/>
    <s v="Unknown"/>
    <s v="Application for workflows, Carta Porte, Approvals"/>
    <s v="Manual Entry Req"/>
    <s v="Manual Entry Req"/>
    <s v="Manual Entry Req"/>
    <s v="Manual Entry Req"/>
    <s v="Manual Entry Req"/>
    <s v="Business operations "/>
    <x v="2"/>
    <s v="Confidential"/>
    <x v="1"/>
    <s v="Medium / High number of incoming/outgoing linkages (10-1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5"/>
    <e v="#N/A"/>
    <s v="N"/>
    <s v="Unknown"/>
    <x v="0"/>
    <x v="1"/>
    <x v="0"/>
    <x v="0"/>
    <x v="0"/>
    <x v="0"/>
  </r>
  <r>
    <s v="CMDB.266"/>
    <s v="CL - Anovo CL (B2B)"/>
    <x v="0"/>
    <x v="207"/>
    <x v="2"/>
    <s v="Manual Entry Req"/>
    <x v="0"/>
    <s v=".net"/>
    <s v="Website"/>
    <x v="1"/>
    <s v="Unknown"/>
    <s v="CL - Anovo.cl (B2B)"/>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1"/>
    <x v="1"/>
  </r>
  <r>
    <s v="CMDB.267"/>
    <s v="CHL CL - Beetrack"/>
    <x v="0"/>
    <x v="207"/>
    <x v="0"/>
    <n v="0"/>
    <x v="3"/>
    <s v="fd9887ae1b1c38100069fe25cc4bcba4"/>
    <s v="Website"/>
    <x v="1"/>
    <s v="Unknown"/>
    <s v="Application for delivery tracking to end users_x000a_CL - Beetrack (Route planning / Last mile deliveries) - External Server"/>
    <s v="Manual Entry Req"/>
    <s v="Manual Entry Req"/>
    <s v="Manual Entry Req"/>
    <s v="Manual Entry Req"/>
    <s v="Manual Entry Req"/>
    <s v="Business operations "/>
    <x v="2"/>
    <s v="Confidential"/>
    <x v="1"/>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n v="0"/>
    <n v="0"/>
    <s v="Data Available"/>
    <x v="17"/>
    <e v="#N/A"/>
    <s v="N"/>
    <s v="Unknown"/>
    <x v="0"/>
    <x v="0"/>
    <x v="0"/>
    <x v="0"/>
    <x v="0"/>
    <x v="0"/>
  </r>
  <r>
    <s v="CMDB.268"/>
    <s v="CL - Portaldereparaciones"/>
    <x v="0"/>
    <x v="207"/>
    <x v="0"/>
    <n v="0"/>
    <x v="0"/>
    <s v=".net"/>
    <s v="Website"/>
    <x v="1"/>
    <s v="Unknown"/>
    <s v="CL - Portaldereparaciones (User's portal)"/>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n v="0"/>
    <n v="0"/>
    <s v="Data Available"/>
    <x v="15"/>
    <e v="#N/A"/>
    <s v="N"/>
    <s v="Unknown"/>
    <x v="0"/>
    <x v="0"/>
    <x v="0"/>
    <x v="0"/>
    <x v="1"/>
    <x v="0"/>
  </r>
  <r>
    <s v="CMDB.269"/>
    <s v="Voice"/>
    <x v="0"/>
    <x v="216"/>
    <x v="0"/>
    <s v="Manual Entry Req"/>
    <x v="3"/>
    <s v="f99887ae1b1c38169fe25cc4bcbc6,7d9887ae1b1c38169fe25cc4bcbfe"/>
    <s v="Other"/>
    <x v="0"/>
    <s v="Unknown"/>
    <s v="ITSM Voice (Parent)"/>
    <s v="Manual Entry Req"/>
    <s v="Manual Entry Req"/>
    <s v="Manual Entry Req"/>
    <s v="Manual Entry Req"/>
    <s v="Manual Entry Req"/>
    <s v="Business operations "/>
    <x v="2"/>
    <s v="Confidential"/>
    <x v="4"/>
    <s v="Low number of incoming/outgoing linkages (&lt; 5)"/>
    <s v="Single database type_x000a_"/>
    <s v="2-3 dominant languages/technologies used"/>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27"/>
    <s v="CL - Cotizador.OEM"/>
    <x v="3"/>
    <x v="206"/>
    <x v="0"/>
    <s v="Manual Entry Req"/>
    <x v="0"/>
    <s v="Manual Entry Req"/>
    <s v="Other"/>
    <x v="0"/>
    <s v="Unknown"/>
    <s v="Cotizador-HPI-OEM"/>
    <s v="Manual Entry Req"/>
    <s v="Manual Entry Req"/>
    <s v="Manual Entry Req"/>
    <s v="Manual Entry Req"/>
    <s v="Manual Entry Req"/>
    <s v="IT operations "/>
    <x v="1"/>
    <s v="Non Confidential"/>
    <x v="3"/>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0"/>
  </r>
  <r>
    <s v="CMDB.270"/>
    <s v="Voice - NA"/>
    <x v="0"/>
    <x v="217"/>
    <x v="6"/>
    <s v="Manual Entry Req"/>
    <x v="3"/>
    <s v="Manual Entry Req"/>
    <s v="Other"/>
    <x v="0"/>
    <s v="Unknown"/>
    <s v="Voice - NA"/>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s v="D "/>
    <s v="Similar name and description"/>
    <s v="Data Pending"/>
    <x v="15"/>
    <e v="#N/A"/>
    <s v="N"/>
    <s v="Unknown"/>
    <x v="0"/>
    <x v="0"/>
    <x v="0"/>
    <x v="0"/>
    <x v="0"/>
    <x v="1"/>
  </r>
  <r>
    <s v="CMDB.271"/>
    <s v="Voice - EU"/>
    <x v="2"/>
    <x v="217"/>
    <x v="6"/>
    <s v="Manual Entry Req"/>
    <x v="3"/>
    <s v="Manual Entry Req"/>
    <s v="Other"/>
    <x v="0"/>
    <s v="Unknown"/>
    <s v="Voice - EU"/>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s v="D "/>
    <s v="Similar name and description"/>
    <s v="Data Pending"/>
    <x v="15"/>
    <e v="#N/A"/>
    <s v="N"/>
    <s v="Unknown"/>
    <x v="0"/>
    <x v="0"/>
    <x v="0"/>
    <x v="0"/>
    <x v="0"/>
    <x v="1"/>
  </r>
  <r>
    <s v="CMDB.272"/>
    <s v="Voice - AP"/>
    <x v="1"/>
    <x v="217"/>
    <x v="6"/>
    <s v="Manual Entry Req"/>
    <x v="3"/>
    <s v="Manual Entry Req"/>
    <s v="Other"/>
    <x v="0"/>
    <s v="Unknown"/>
    <s v="Voice - AP"/>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s v="D "/>
    <s v="Similar name and description"/>
    <s v="Data Pending"/>
    <x v="15"/>
    <e v="#N/A"/>
    <s v="N"/>
    <s v="Unknown"/>
    <x v="0"/>
    <x v="0"/>
    <x v="0"/>
    <x v="0"/>
    <x v="0"/>
    <x v="1"/>
  </r>
  <r>
    <s v="CMDB.274"/>
    <s v="GWRS"/>
    <x v="2"/>
    <x v="105"/>
    <x v="0"/>
    <s v="Manual Entry Req"/>
    <x v="1"/>
    <s v="Manual Entry Req"/>
    <s v="Other"/>
    <x v="2"/>
    <s v="Unknown"/>
    <s v="GWRS"/>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275"/>
    <s v="PL-IWM"/>
    <x v="0"/>
    <x v="162"/>
    <x v="0"/>
    <s v="Manual Entry Req"/>
    <x v="1"/>
    <s v="Manual Entry Req"/>
    <s v="Other"/>
    <x v="2"/>
    <s v="Unknown"/>
    <s v="IWM"/>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277"/>
    <s v="IMFirstCXAUEC"/>
    <x v="5"/>
    <x v="218"/>
    <x v="0"/>
    <s v="Manual Entry Req"/>
    <x v="0"/>
    <s v="Manual Entry Req"/>
    <s v="Client Server"/>
    <x v="0"/>
    <s v="Unknown"/>
    <s v="ITSM IMFirst - AUEC_x000d__x000a_"/>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278"/>
    <s v="IMFirst - AUMA"/>
    <x v="5"/>
    <x v="218"/>
    <x v="0"/>
    <s v="Manual Entry Req"/>
    <x v="0"/>
    <s v="Manual Entry Req"/>
    <s v="Client Server"/>
    <x v="0"/>
    <s v="Unknown"/>
    <s v="ITSM IMFirst - AUMA_x000d__x000a_"/>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279"/>
    <s v="IMFirstCXCA1"/>
    <x v="0"/>
    <x v="87"/>
    <x v="6"/>
    <s v="Manual Entry Req"/>
    <x v="0"/>
    <s v="Manual Entry Req"/>
    <s v="Client Server"/>
    <x v="0"/>
    <s v="Unknown"/>
    <s v="ITSM IMFirst - CA1_x000d__x000a_"/>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2"/>
  </r>
  <r>
    <s v="CMDB.280"/>
    <s v="IMFirstCXCA4"/>
    <x v="0"/>
    <x v="87"/>
    <x v="6"/>
    <s v="Manual Entry Req"/>
    <x v="0"/>
    <s v="Manual Entry Req"/>
    <s v="Client Server"/>
    <x v="0"/>
    <s v="Unknown"/>
    <s v="ITSM IMFirst - CA4"/>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2"/>
  </r>
  <r>
    <s v="CMDB.281"/>
    <s v="IMFirst - CATO"/>
    <x v="0"/>
    <x v="179"/>
    <x v="0"/>
    <s v="Manual Entry Req"/>
    <x v="0"/>
    <s v="Manual Entry Req"/>
    <s v="Client Server"/>
    <x v="0"/>
    <s v="Unknown"/>
    <s v="ITSM IMFirst - CATO_x000d__x000a_"/>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282"/>
    <s v="IMFirst - CAVA"/>
    <x v="0"/>
    <x v="179"/>
    <x v="0"/>
    <s v="Manual Entry Req"/>
    <x v="0"/>
    <s v="Manual Entry Req"/>
    <s v="Client Server"/>
    <x v="0"/>
    <s v="Unknown"/>
    <s v="ITSM IMFirst - CAVA"/>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283"/>
    <s v="IMFirstCXES29"/>
    <x v="0"/>
    <x v="87"/>
    <x v="6"/>
    <s v="Manual Entry Req"/>
    <x v="0"/>
    <s v="Manual Entry Req"/>
    <s v="Client Server"/>
    <x v="0"/>
    <s v="Unknown"/>
    <s v="ITSM IMFirst - ES29"/>
    <s v="Manual Entry Req"/>
    <s v="Manual Entry Req"/>
    <s v="Manual Entry Req"/>
    <s v="Manual Entry Req"/>
    <s v="Manual Entry Req"/>
    <s v="Business operations "/>
    <x v="2"/>
    <s v="Non 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1"/>
  </r>
  <r>
    <s v="CMDB.285"/>
    <s v="IMFirst - ESTA"/>
    <x v="0"/>
    <x v="179"/>
    <x v="0"/>
    <s v="Manual Entry Req"/>
    <x v="0"/>
    <s v="Manual Entry Req"/>
    <s v="Client Server"/>
    <x v="0"/>
    <s v="Unknown"/>
    <s v="ITSM IMFirst - ESTA"/>
    <s v="Manual Entry Req"/>
    <s v="Manual Entry Req"/>
    <s v="Manual Entry Req"/>
    <s v="Manual Entry Req"/>
    <s v="Manual Entry Req"/>
    <s v="Business operations "/>
    <x v="2"/>
    <s v="Non 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286"/>
    <s v="IMFirstCXFR21"/>
    <x v="0"/>
    <x v="87"/>
    <x v="6"/>
    <s v="Manual Entry Req"/>
    <x v="0"/>
    <s v="Manual Entry Req"/>
    <s v="Client Server"/>
    <x v="0"/>
    <s v="Unknown"/>
    <s v="ITSM IMFirst - FR21"/>
    <s v="Manual Entry Req"/>
    <s v="Manual Entry Req"/>
    <s v="Manual Entry Req"/>
    <s v="Manual Entry Req"/>
    <s v="Manual Entry Req"/>
    <s v="Business operations "/>
    <x v="2"/>
    <s v="Non Confidential"/>
    <x v="0"/>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1"/>
  </r>
  <r>
    <s v="CMDB.287"/>
    <s v="IMFirst - FRLO"/>
    <x v="0"/>
    <x v="179"/>
    <x v="0"/>
    <s v="Manual Entry Req"/>
    <x v="0"/>
    <s v="Manual Entry Req"/>
    <s v="Client Server"/>
    <x v="0"/>
    <s v="Unknown"/>
    <s v="ITSM IMFirst - FRLO"/>
    <s v="Manual Entry Req"/>
    <s v="Manual Entry Req"/>
    <s v="Manual Entry Req"/>
    <s v="Manual Entry Req"/>
    <s v="Manual Entry Req"/>
    <s v="Business operations "/>
    <x v="2"/>
    <s v="Non Confidential"/>
    <x v="0"/>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288"/>
    <s v="IMFirstCXNL22"/>
    <x v="0"/>
    <x v="87"/>
    <x v="6"/>
    <s v="Manual Entry Req"/>
    <x v="0"/>
    <s v="Manual Entry Req"/>
    <s v="Client Server"/>
    <x v="0"/>
    <s v="Unknown"/>
    <s v="ITSM IMFirst - NL22"/>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1"/>
  </r>
  <r>
    <s v="CMDB.289"/>
    <s v="IMFirst - NLTI"/>
    <x v="0"/>
    <x v="179"/>
    <x v="0"/>
    <s v="Manual Entry Req"/>
    <x v="0"/>
    <s v="Manual Entry Req"/>
    <s v="Client Server"/>
    <x v="0"/>
    <s v="Unknown"/>
    <s v="ITSM IMFirst - NLTI"/>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290"/>
    <s v="IMFirstCXUK2"/>
    <x v="0"/>
    <x v="87"/>
    <x v="6"/>
    <s v="Manual Entry Req"/>
    <x v="0"/>
    <s v="Manual Entry Req"/>
    <s v="Client Server"/>
    <x v="0"/>
    <s v="Unknown"/>
    <s v="ITSM IMFirst - UK2_x000d__x000a_"/>
    <s v="Manual Entry Req"/>
    <s v="Manual Entry Req"/>
    <s v="Manual Entry Req"/>
    <s v="Manual Entry Req"/>
    <s v="Manual Entry Req"/>
    <s v="Business operations "/>
    <x v="2"/>
    <s v="Non Confidential"/>
    <x v="0"/>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2"/>
  </r>
  <r>
    <s v="CMDB.291"/>
    <s v="IMFirst - UKDV"/>
    <x v="0"/>
    <x v="179"/>
    <x v="0"/>
    <s v="Manual Entry Req"/>
    <x v="0"/>
    <s v="Manual Entry Req"/>
    <s v="Client Server"/>
    <x v="0"/>
    <s v="Unknown"/>
    <s v="ITSM IMFirst - UKDV"/>
    <s v="Manual Entry Req"/>
    <s v="Manual Entry Req"/>
    <s v="Manual Entry Req"/>
    <s v="Manual Entry Req"/>
    <s v="Manual Entry Req"/>
    <s v="Business operations "/>
    <x v="2"/>
    <s v="Non Confidential"/>
    <x v="0"/>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292"/>
    <s v="IMFirstCXUS1"/>
    <x v="0"/>
    <x v="87"/>
    <x v="6"/>
    <s v="Manual Entry Req"/>
    <x v="0"/>
    <s v="Manual Entry Req"/>
    <s v="Client Server"/>
    <x v="0"/>
    <s v="Unknown"/>
    <s v="ITSM IMFirst - US1"/>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2"/>
  </r>
  <r>
    <s v="CMDB.293"/>
    <s v="IMFirstCXUS2"/>
    <x v="0"/>
    <x v="87"/>
    <x v="6"/>
    <s v="Manual Entry Req"/>
    <x v="0"/>
    <s v="Manual Entry Req"/>
    <s v="Client Server"/>
    <x v="0"/>
    <s v="Unknown"/>
    <s v="ITSM IMFirst - US2"/>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2"/>
  </r>
  <r>
    <s v="CMDB.294"/>
    <s v="IMFirstCXUS3"/>
    <x v="0"/>
    <x v="87"/>
    <x v="6"/>
    <s v="Manual Entry Req"/>
    <x v="0"/>
    <s v="Manual Entry Req"/>
    <s v="Client Server"/>
    <x v="0"/>
    <s v="Unknown"/>
    <s v="ITSM IMFirst - US3"/>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2"/>
  </r>
  <r>
    <s v="CMDB.295"/>
    <s v="IMFirstCXUS4"/>
    <x v="0"/>
    <x v="87"/>
    <x v="6"/>
    <s v="Manual Entry Req"/>
    <x v="0"/>
    <s v="Manual Entry Req"/>
    <s v="Client Server"/>
    <x v="0"/>
    <s v="Unknown"/>
    <s v="ITSM IMFirst - US4"/>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2"/>
  </r>
  <r>
    <s v="CMDB.296"/>
    <s v="IMFirstCXUS8"/>
    <x v="0"/>
    <x v="87"/>
    <x v="6"/>
    <s v="Manual Entry Req"/>
    <x v="0"/>
    <s v="Manual Entry Req"/>
    <s v="Client Server"/>
    <x v="0"/>
    <s v="Unknown"/>
    <s v="ITSM IMFirst - US8"/>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2"/>
  </r>
  <r>
    <s v="CMDB.297"/>
    <s v="IMFirstCXUS9"/>
    <x v="0"/>
    <x v="87"/>
    <x v="6"/>
    <s v="Manual Entry Req"/>
    <x v="0"/>
    <s v="Manual Entry Req"/>
    <s v="Client Server"/>
    <x v="0"/>
    <s v="Unknown"/>
    <s v="ITSM IMFirst - US9"/>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1"/>
    <x v="2"/>
  </r>
  <r>
    <s v="CMDB.298"/>
    <s v="IMFirst - USCS"/>
    <x v="0"/>
    <x v="179"/>
    <x v="0"/>
    <s v="Manual Entry Req"/>
    <x v="0"/>
    <s v="Manual Entry Req"/>
    <s v="Client Server"/>
    <x v="0"/>
    <s v="Unknown"/>
    <s v="ITSM IMFirst - USCS"/>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299"/>
    <s v="IMFirst - USDA"/>
    <x v="0"/>
    <x v="179"/>
    <x v="0"/>
    <s v="Manual Entry Req"/>
    <x v="0"/>
    <s v="Manual Entry Req"/>
    <s v="Client Server"/>
    <x v="0"/>
    <s v="Unknown"/>
    <s v="ITSM IMFirst - USDA"/>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300"/>
    <s v="IMFirst - USHB"/>
    <x v="0"/>
    <x v="179"/>
    <x v="0"/>
    <s v="Manual Entry Req"/>
    <x v="0"/>
    <s v="Manual Entry Req"/>
    <s v="Client Server"/>
    <x v="0"/>
    <s v="Unknown"/>
    <s v="ITSM IMFirst - USHB"/>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301"/>
    <s v="IMFirst - USJT"/>
    <x v="0"/>
    <x v="179"/>
    <x v="0"/>
    <s v="Manual Entry Req"/>
    <x v="0"/>
    <s v="Manual Entry Req"/>
    <s v="Client Server"/>
    <x v="0"/>
    <s v="Unknown"/>
    <s v="ITSM IMFirst - USJT"/>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302"/>
    <s v="IMFirst - USML"/>
    <x v="0"/>
    <x v="179"/>
    <x v="0"/>
    <s v="Manual Entry Req"/>
    <x v="0"/>
    <s v="Manual Entry Req"/>
    <s v="Client Server"/>
    <x v="0"/>
    <s v="Unknown"/>
    <s v="ITSM IMFirst - USML"/>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305"/>
    <s v="SAP - AWS - ADS on HANA"/>
    <x v="0"/>
    <x v="219"/>
    <x v="6"/>
    <s v="Manual Entry Req"/>
    <x v="1"/>
    <s v="Manual Entry Req"/>
    <s v="Other"/>
    <x v="2"/>
    <s v="Unknown"/>
    <s v="SAP - AWS - ADS on HANA"/>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11"/>
    <e v="#N/A"/>
    <s v="N"/>
    <s v="Unknown"/>
    <x v="0"/>
    <x v="0"/>
    <x v="0"/>
    <x v="0"/>
    <x v="0"/>
    <x v="1"/>
  </r>
  <r>
    <s v="CMDB.306"/>
    <s v="SAP - AWS - Cockpit on HANA"/>
    <x v="0"/>
    <x v="219"/>
    <x v="6"/>
    <s v="Manual Entry Req"/>
    <x v="1"/>
    <s v="Manual Entry Req"/>
    <s v="Other"/>
    <x v="2"/>
    <s v="Unknown"/>
    <s v="SAP - AWS - Cockpit on HANA"/>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307"/>
    <s v="SAP - AWS - ECC on HANA"/>
    <x v="0"/>
    <x v="137"/>
    <x v="6"/>
    <s v="Manual Entry Req"/>
    <x v="3"/>
    <s v="Netweaver"/>
    <s v="N-Tier"/>
    <x v="1"/>
    <s v="Unknown"/>
    <s v="SAP - AWS - ECC on HANA"/>
    <s v="Manual Entry Req"/>
    <s v="Manual Entry Req"/>
    <s v="Manual Entry Req"/>
    <s v="Manual Entry Req"/>
    <s v="Manual Entry Req"/>
    <s v="Business operations "/>
    <x v="2"/>
    <s v="Confidential"/>
    <x v="1"/>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08"/>
    <s v="SAP - AWS - Fiori on HANA"/>
    <x v="0"/>
    <x v="137"/>
    <x v="6"/>
    <s v="Manual Entry Req"/>
    <x v="3"/>
    <s v="SAP Advanced Business Application Programming (ABAP)"/>
    <s v="N-Tier"/>
    <x v="0"/>
    <s v="Unknown"/>
    <s v="SAP - AWS - Fiori on HANA"/>
    <s v="Manual Entry Req"/>
    <s v="Manual Entry Req"/>
    <s v="Manual Entry Req"/>
    <s v="Manual Entry Req"/>
    <s v="Manual Entry Req"/>
    <s v="Business operations "/>
    <x v="2"/>
    <s v="Confidential"/>
    <x v="3"/>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09"/>
    <s v="SAP - AWS - HADatabase"/>
    <x v="4"/>
    <x v="118"/>
    <x v="6"/>
    <s v="Manual Entry Req"/>
    <x v="1"/>
    <s v="Manual Entry Req"/>
    <s v="Other"/>
    <x v="2"/>
    <s v="Unknown"/>
    <s v="SAP - AWS - HANA Database"/>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31"/>
    <s v="Azure Active Directory - Connect"/>
    <x v="0"/>
    <x v="220"/>
    <x v="6"/>
    <s v="Manual Entry Req"/>
    <x v="1"/>
    <s v="Manual Entry Req"/>
    <s v="Other"/>
    <x v="2"/>
    <s v="Unknown"/>
    <s v="AD Replication"/>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0"/>
    <x v="1"/>
  </r>
  <r>
    <s v="CMDB.310"/>
    <s v="SAP - BI/BW"/>
    <x v="0"/>
    <x v="137"/>
    <x v="6"/>
    <s v="Manual Entry Req"/>
    <x v="3"/>
    <s v="SAP Advanced Business Application Programming (ABAP)"/>
    <s v="N-Tier"/>
    <x v="0"/>
    <s v="Unknown"/>
    <s v="SAP - BI/BW"/>
    <s v="Manual Entry Req"/>
    <s v="Manual Entry Req"/>
    <s v="Manual Entry Req"/>
    <s v="Manual Entry Req"/>
    <s v="Manual Entry Req"/>
    <s v="Business operations "/>
    <x v="1"/>
    <s v="Confidential"/>
    <x v="1"/>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3"/>
  </r>
  <r>
    <s v="CMDB.311"/>
    <s v="SAP - BRIM - S4 HANA"/>
    <x v="0"/>
    <x v="137"/>
    <x v="6"/>
    <s v="Manual Entry Req"/>
    <x v="3"/>
    <s v="Netweaver"/>
    <s v="N-Tier"/>
    <x v="0"/>
    <s v="Unknown"/>
    <s v="SAP - BRIM - S4 HANA"/>
    <s v="Manual Entry Req"/>
    <s v="Manual Entry Req"/>
    <s v="Manual Entry Req"/>
    <s v="Manual Entry Req"/>
    <s v="Manual Entry Req"/>
    <s v="Business operations "/>
    <x v="1"/>
    <s v="Confidential"/>
    <x v="1"/>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12"/>
    <s v="SAP - BRIM - S4 HASystem DB"/>
    <x v="4"/>
    <x v="15"/>
    <x v="6"/>
    <s v="Manual Entry Req"/>
    <x v="1"/>
    <s v="Manual Entry Req"/>
    <s v="Other"/>
    <x v="2"/>
    <s v="Unknown"/>
    <s v="SAP - BRIM - S4 HANA System DB"/>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313"/>
    <s v="SAP - CC System DB"/>
    <x v="0"/>
    <x v="219"/>
    <x v="6"/>
    <s v="Manual Entry Req"/>
    <x v="1"/>
    <s v="Manual Entry Req"/>
    <s v="Other"/>
    <x v="2"/>
    <s v="Unknown"/>
    <s v="SAP - CC System DB"/>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314"/>
    <s v="SAP - Convergent Client - Core"/>
    <x v="0"/>
    <x v="137"/>
    <x v="6"/>
    <s v="Manual Entry Req"/>
    <x v="3"/>
    <s v="Netweaver"/>
    <s v="N-Tier"/>
    <x v="0"/>
    <s v="Unknown"/>
    <s v="SAP - Convergent Client - Core"/>
    <s v="Manual Entry Req"/>
    <s v="Manual Entry Req"/>
    <s v="Manual Entry Req"/>
    <s v="Manual Entry Req"/>
    <s v="Manual Entry Req"/>
    <s v="Business operations "/>
    <x v="1"/>
    <s v="Confidential"/>
    <x v="1"/>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15"/>
    <s v="SAP - ECC (Core)"/>
    <x v="0"/>
    <x v="137"/>
    <x v="6"/>
    <s v="Manual Entry Req"/>
    <x v="3"/>
    <s v="Netweaver"/>
    <s v="N-Tier"/>
    <x v="0"/>
    <s v="Unknown"/>
    <s v="SAP - ECC (Core)"/>
    <s v="Manual Entry Req"/>
    <s v="Manual Entry Req"/>
    <s v="Manual Entry Req"/>
    <s v="Manual Entry Req"/>
    <s v="Manual Entry Req"/>
    <s v="Business operations "/>
    <x v="1"/>
    <s v="Confidential"/>
    <x v="4"/>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16"/>
    <s v="SAP - ECC (RPE)"/>
    <x v="0"/>
    <x v="137"/>
    <x v="6"/>
    <s v="Manual Entry Req"/>
    <x v="3"/>
    <s v="Manual Entry Req"/>
    <s v="N-Tier"/>
    <x v="0"/>
    <s v="Unknown"/>
    <s v="SAP - ECC (RPE)"/>
    <s v="Manual Entry Req"/>
    <s v="Manual Entry Req"/>
    <s v="Manual Entry Req"/>
    <s v="Manual Entry Req"/>
    <s v="Manual Entry Req"/>
    <s v="Business operations "/>
    <x v="1"/>
    <s v="Confidential"/>
    <x v="3"/>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317"/>
    <s v="SAP - ECC (RPE) - PNA"/>
    <x v="0"/>
    <x v="137"/>
    <x v="6"/>
    <s v="Manual Entry Req"/>
    <x v="3"/>
    <s v="Manual Entry Req"/>
    <s v="N-Tier"/>
    <x v="0"/>
    <s v="Unknown"/>
    <s v="SAP - ECC (RPE) - PNA"/>
    <s v="Manual Entry Req"/>
    <s v="Manual Entry Req"/>
    <s v="Manual Entry Req"/>
    <s v="Manual Entry Req"/>
    <s v="Manual Entry Req"/>
    <s v="Business operations "/>
    <x v="1"/>
    <s v="Confidential"/>
    <x v="3"/>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318"/>
    <s v="SAP - ECC (SAP - IML)"/>
    <x v="0"/>
    <x v="137"/>
    <x v="6"/>
    <s v="Manual Entry Req"/>
    <x v="3"/>
    <s v="Netweaver"/>
    <s v="N-Tier"/>
    <x v="0"/>
    <s v="Unknown"/>
    <s v="SAP - ECC (SAP - IML)"/>
    <s v="Manual Entry Req"/>
    <s v="Manual Entry Req"/>
    <s v="Manual Entry Req"/>
    <s v="Manual Entry Req"/>
    <s v="Manual Entry Req"/>
    <s v="Business operations "/>
    <x v="1"/>
    <s v="Confidential"/>
    <x v="1"/>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19"/>
    <s v="SAP - Enterprise Portal"/>
    <x v="0"/>
    <x v="137"/>
    <x v="6"/>
    <s v="Manual Entry Req"/>
    <x v="3"/>
    <s v="Netweaver"/>
    <s v="N-Tier"/>
    <x v="0"/>
    <s v="Unknown"/>
    <s v="SAP - Enterprise Portal"/>
    <s v="Manual Entry Req"/>
    <s v="Manual Entry Req"/>
    <s v="Manual Entry Req"/>
    <s v="Manual Entry Req"/>
    <s v="Manual Entry Req"/>
    <s v="Business operations "/>
    <x v="1"/>
    <s v="Confidential"/>
    <x v="2"/>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2"/>
    <s v="CL - Reseller.Onboard"/>
    <x v="0"/>
    <x v="207"/>
    <x v="0"/>
    <n v="0"/>
    <x v="1"/>
    <n v="0"/>
    <s v="Other"/>
    <x v="3"/>
    <s v="Unknown"/>
    <s v="Managed by third-party, "/>
    <s v="Manual Entry Req"/>
    <s v="Manual Entry Req"/>
    <s v="Manual Entry Req"/>
    <s v="Manual Entry Req"/>
    <s v="Manual Entry Req"/>
    <s v="Customer Operations"/>
    <x v="1"/>
    <s v="Unknown"/>
    <x v="0"/>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n v="0"/>
    <n v="0"/>
    <s v="Data Available"/>
    <x v="8"/>
    <e v="#N/A"/>
    <s v="N"/>
    <s v="Unknown"/>
    <x v="0"/>
    <x v="0"/>
    <x v="0"/>
    <x v="0"/>
    <x v="0"/>
    <x v="0"/>
  </r>
  <r>
    <s v="CMDB.320"/>
    <s v="SAP - Global Trade Services on HANA"/>
    <x v="0"/>
    <x v="137"/>
    <x v="6"/>
    <s v="Manual Entry Req"/>
    <x v="3"/>
    <s v="SAP Advanced Business Application Programming (ABAP)"/>
    <s v="N-Tier"/>
    <x v="0"/>
    <s v="Unknown"/>
    <s v="SAP - Global Trade Services on HANA"/>
    <s v="Manual Entry Req"/>
    <s v="Manual Entry Req"/>
    <s v="Manual Entry Req"/>
    <s v="Manual Entry Req"/>
    <s v="Manual Entry Req"/>
    <s v="Business operations "/>
    <x v="1"/>
    <s v="Confidential"/>
    <x v="1"/>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21"/>
    <s v="SAP - IPC - CRM"/>
    <x v="4"/>
    <x v="15"/>
    <x v="6"/>
    <s v="Manual Entry Req"/>
    <x v="1"/>
    <s v="Manual Entry Req"/>
    <s v="Other"/>
    <x v="2"/>
    <s v="Unknown"/>
    <s v="SAP - IPC - CRM"/>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322"/>
    <s v="SAP - LiveCache"/>
    <x v="0"/>
    <x v="137"/>
    <x v="6"/>
    <s v="Manual Entry Req"/>
    <x v="3"/>
    <s v="Netweaver"/>
    <s v="N-Tier"/>
    <x v="0"/>
    <s v="Unknown"/>
    <s v="SAP - LiveCache"/>
    <s v="Manual Entry Req"/>
    <s v="Manual Entry Req"/>
    <s v="Manual Entry Req"/>
    <s v="Manual Entry Req"/>
    <s v="Manual Entry Req"/>
    <s v="Business operations "/>
    <x v="1"/>
    <s v="Confidential"/>
    <x v="3"/>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23"/>
    <s v="SAP - LVM"/>
    <x v="0"/>
    <x v="137"/>
    <x v="6"/>
    <s v="Manual Entry Req"/>
    <x v="3"/>
    <s v="Netweaver"/>
    <s v="N-Tier"/>
    <x v="0"/>
    <s v="Unknown"/>
    <s v="SAP - LVM"/>
    <s v="Manual Entry Req"/>
    <s v="Manual Entry Req"/>
    <s v="Manual Entry Req"/>
    <s v="Manual Entry Req"/>
    <s v="Manual Entry Req"/>
    <s v="Business operations "/>
    <x v="1"/>
    <s v="Confidential"/>
    <x v="2"/>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25"/>
    <s v="SAP - On-Premise Cockpit on HANA"/>
    <x v="0"/>
    <x v="137"/>
    <x v="6"/>
    <s v="Manual Entry Req"/>
    <x v="3"/>
    <s v="Netweaver"/>
    <s v="N-Tier"/>
    <x v="0"/>
    <s v="Unknown"/>
    <s v="SAP - On-Premise Cockpit on HANA"/>
    <s v="Manual Entry Req"/>
    <s v="Manual Entry Req"/>
    <s v="Manual Entry Req"/>
    <s v="Manual Entry Req"/>
    <s v="Manual Entry Req"/>
    <s v="Business operations "/>
    <x v="1"/>
    <s v="Confidential"/>
    <x v="1"/>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26"/>
    <s v="SAP - On-Premise Fiori on HANA"/>
    <x v="0"/>
    <x v="137"/>
    <x v="6"/>
    <s v="Manual Entry Req"/>
    <x v="3"/>
    <s v="Manual Entry Req"/>
    <s v="N-Tier"/>
    <x v="0"/>
    <s v="Unknown"/>
    <s v="SAP - On-Premise Fiori on HANA"/>
    <s v="Manual Entry Req"/>
    <s v="Manual Entry Req"/>
    <s v="Manual Entry Req"/>
    <s v="Manual Entry Req"/>
    <s v="Manual Entry Req"/>
    <s v="Business operations "/>
    <x v="1"/>
    <s v="Confidential"/>
    <x v="3"/>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327"/>
    <s v="SAP - On-Premise GRC on HANA"/>
    <x v="0"/>
    <x v="137"/>
    <x v="6"/>
    <s v="Manual Entry Req"/>
    <x v="3"/>
    <s v="SAP Advanced Business Application Programming (ABAP)"/>
    <s v="N-Tier"/>
    <x v="0"/>
    <s v="Unknown"/>
    <s v="SAP - On-Premise GRC on HANA"/>
    <s v="Manual Entry Req"/>
    <s v="Manual Entry Req"/>
    <s v="Manual Entry Req"/>
    <s v="Manual Entry Req"/>
    <s v="Manual Entry Req"/>
    <s v="Business operations "/>
    <x v="1"/>
    <s v="Confidential"/>
    <x v="3"/>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28"/>
    <s v="SAP - On-Premise HADatabase"/>
    <x v="4"/>
    <x v="15"/>
    <x v="6"/>
    <s v="Manual Entry Req"/>
    <x v="1"/>
    <s v="Manual Entry Req"/>
    <s v="Other"/>
    <x v="2"/>
    <s v="Unknown"/>
    <s v="SAP - On-Premise HANA Database"/>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329"/>
    <s v="SAP - Router"/>
    <x v="0"/>
    <x v="219"/>
    <x v="6"/>
    <s v="Manual Entry Req"/>
    <x v="1"/>
    <s v="Manual Entry Req"/>
    <s v="Other"/>
    <x v="2"/>
    <s v="Unknown"/>
    <s v="SAP - Router"/>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33"/>
    <s v="SolarWinds SAM"/>
    <x v="0"/>
    <x v="192"/>
    <x v="0"/>
    <s v="Global"/>
    <x v="3"/>
    <s v="unknown"/>
    <s v="Website"/>
    <x v="0"/>
    <s v="monolith (non-tiered) architecture"/>
    <s v="SolarWinds"/>
    <s v="IT Operations"/>
    <s v="Monitoring"/>
    <s v="Manual Entry Req"/>
    <s v="Manual Entry Req"/>
    <s v="Enterprise monitoring Solution"/>
    <s v="IT operations "/>
    <x v="2"/>
    <s v="Highly 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331"/>
    <s v="SAP - SLT"/>
    <x v="0"/>
    <x v="219"/>
    <x v="6"/>
    <s v="Manual Entry Req"/>
    <x v="1"/>
    <s v="Manual Entry Req"/>
    <s v="Other"/>
    <x v="2"/>
    <s v="Unknown"/>
    <s v="SAP - SLT"/>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332"/>
    <s v="SAP - SolMan - ABAP"/>
    <x v="0"/>
    <x v="137"/>
    <x v="6"/>
    <s v="Manual Entry Req"/>
    <x v="3"/>
    <s v="Netweaver"/>
    <s v="N-Tier"/>
    <x v="0"/>
    <s v="Unknown"/>
    <s v="SAP - SolMan - ABAP"/>
    <s v="Manual Entry Req"/>
    <s v="Manual Entry Req"/>
    <s v="Manual Entry Req"/>
    <s v="Manual Entry Req"/>
    <s v="Manual Entry Req"/>
    <s v="Business operations "/>
    <x v="1"/>
    <s v="Confidential"/>
    <x v="2"/>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33"/>
    <s v="SAP - SolMan - JAVA"/>
    <x v="0"/>
    <x v="137"/>
    <x v="6"/>
    <s v="Manual Entry Req"/>
    <x v="3"/>
    <s v="Netweaver"/>
    <s v="N-Tier"/>
    <x v="0"/>
    <s v="Unknown"/>
    <s v="SAP - SolMan - JAVA"/>
    <s v="Manual Entry Req"/>
    <s v="Manual Entry Req"/>
    <s v="Manual Entry Req"/>
    <s v="Manual Entry Req"/>
    <s v="Manual Entry Req"/>
    <s v="Business operations "/>
    <x v="1"/>
    <s v="Confidential"/>
    <x v="2"/>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34"/>
    <s v="SAP - TREX"/>
    <x v="0"/>
    <x v="137"/>
    <x v="6"/>
    <s v="Manual Entry Req"/>
    <x v="3"/>
    <s v="Netweaver"/>
    <s v="Other"/>
    <x v="0"/>
    <s v="Unknown"/>
    <s v="SAP - TREX"/>
    <s v="Manual Entry Req"/>
    <s v="Manual Entry Req"/>
    <s v="Manual Entry Req"/>
    <s v="Manual Entry Req"/>
    <s v="Manual Entry Req"/>
    <s v="Business operations "/>
    <x v="1"/>
    <s v="Confidential"/>
    <x v="2"/>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338"/>
    <s v="Provia Airtech"/>
    <x v="0"/>
    <x v="101"/>
    <x v="4"/>
    <s v="Manual Entry Req"/>
    <x v="3"/>
    <s v="C++"/>
    <s v="Client Server"/>
    <x v="0"/>
    <s v="Unknown"/>
    <s v=" Provia Airtech"/>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YES"/>
    <s v="YES"/>
    <s v="@#@"/>
    <s v="@#@"/>
    <s v="Data Available"/>
    <x v="21"/>
    <e v="#N/A"/>
    <s v="N"/>
    <s v="Unknown"/>
    <x v="0"/>
    <x v="1"/>
    <x v="0"/>
    <x v="0"/>
    <x v="0"/>
    <x v="1"/>
  </r>
  <r>
    <s v="CMDB.339"/>
    <s v="Provia PDC"/>
    <x v="4"/>
    <x v="221"/>
    <x v="2"/>
    <s v="Manual Entry Req"/>
    <x v="1"/>
    <s v="Manual Entry Req"/>
    <s v="Other"/>
    <x v="2"/>
    <s v="Unknown"/>
    <s v=" Provia PDC"/>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340"/>
    <s v="Provia PRC"/>
    <x v="4"/>
    <x v="146"/>
    <x v="2"/>
    <s v="Manual Entry Req"/>
    <x v="3"/>
    <s v="C++"/>
    <s v="Client Server"/>
    <x v="0"/>
    <s v="Unknown"/>
    <s v=" Provia PRC"/>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
    <s v="Data Available"/>
    <x v="21"/>
    <e v="#N/A"/>
    <s v="N"/>
    <s v="Unknown"/>
    <x v="0"/>
    <x v="1"/>
    <x v="0"/>
    <x v="0"/>
    <x v="0"/>
    <x v="1"/>
  </r>
  <r>
    <s v="CMDB.341"/>
    <s v="Provia JDC"/>
    <x v="4"/>
    <x v="221"/>
    <x v="2"/>
    <s v="Manual Entry Req"/>
    <x v="3"/>
    <s v="C++"/>
    <s v="Client Server"/>
    <x v="0"/>
    <s v="Unknown"/>
    <s v=" Provia JDC"/>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
    <s v="Data Available"/>
    <x v="21"/>
    <e v="#N/A"/>
    <s v="N"/>
    <s v="Unknown"/>
    <x v="0"/>
    <x v="1"/>
    <x v="0"/>
    <x v="0"/>
    <x v="0"/>
    <x v="1"/>
  </r>
  <r>
    <s v="CMDB.342"/>
    <s v="Provia WMS  7.4"/>
    <x v="4"/>
    <x v="221"/>
    <x v="2"/>
    <s v="Manual Entry Req"/>
    <x v="3"/>
    <s v="C++"/>
    <s v="Website"/>
    <x v="0"/>
    <s v="Unknown"/>
    <s v=" Provia WMS  7.4"/>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343"/>
    <s v="SQL Database"/>
    <x v="0"/>
    <x v="134"/>
    <x v="0"/>
    <s v="Manual Entry Req"/>
    <x v="0"/>
    <s v="Microsoft SQL Server"/>
    <s v="Client Server"/>
    <x v="0"/>
    <s v="Unknown"/>
    <s v="ITSM SQL Database(PARENT)"/>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Internal Support"/>
    <s v="Standard skill set"/>
    <s v="Unknown"/>
    <x v="2"/>
    <s v="Manual Entry Req"/>
    <s v="Manual Entry Req"/>
    <s v="Manual Entry Req"/>
    <s v="Manual Entry Req"/>
    <s v="Manual Entry Req"/>
    <s v="Manual Entry Req"/>
    <s v="Manual Entry Req"/>
    <s v="Part 2"/>
    <s v="@#@"/>
    <s v="@#@"/>
    <n v="0"/>
    <n v="0"/>
    <s v="Data Pending"/>
    <x v="15"/>
    <e v="#N/A"/>
    <s v="N"/>
    <s v="Unknown"/>
    <x v="0"/>
    <x v="0"/>
    <x v="0"/>
    <x v="0"/>
    <x v="0"/>
    <x v="0"/>
  </r>
  <r>
    <s v="CMDB.348"/>
    <s v="Seeburger SAP XML"/>
    <x v="0"/>
    <x v="138"/>
    <x v="6"/>
    <s v="Manual Entry Req"/>
    <x v="3"/>
    <s v="Java"/>
    <s v="Client Server"/>
    <x v="0"/>
    <s v="Unknown"/>
    <s v="ITSM  Seeburger SAP XML"/>
    <s v="Manual Entry Req"/>
    <s v="Manual Entry Req"/>
    <s v="Manual Entry Req"/>
    <s v="Manual Entry Req"/>
    <s v="Manual Entry Req"/>
    <s v="Business operations "/>
    <x v="2"/>
    <s v="Highly Confidential"/>
    <x v="3"/>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YES"/>
    <s v="YES"/>
    <s v="@#@"/>
    <s v="@#@"/>
    <s v="Data Available"/>
    <x v="21"/>
    <e v="#N/A"/>
    <s v="N"/>
    <s v="Unknown"/>
    <x v="0"/>
    <x v="1"/>
    <x v="0"/>
    <x v="0"/>
    <x v="0"/>
    <x v="1"/>
  </r>
  <r>
    <s v="CMDB.349"/>
    <s v="Seeburger IMPulse XML"/>
    <x v="0"/>
    <x v="138"/>
    <x v="6"/>
    <s v="Manual Entry Req"/>
    <x v="3"/>
    <s v="Java"/>
    <s v="Client Server"/>
    <x v="0"/>
    <s v="Unknown"/>
    <s v="ITSM Seeburger IMPulse XML"/>
    <s v="Manual Entry Req"/>
    <s v="Manual Entry Req"/>
    <s v="Manual Entry Req"/>
    <s v="Manual Entry Req"/>
    <s v="Manual Entry Req"/>
    <s v="Business operations "/>
    <x v="2"/>
    <s v="Highly Confidential"/>
    <x v="3"/>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YES"/>
    <s v="YES"/>
    <s v="@#@"/>
    <s v="@#@"/>
    <s v="Data Available"/>
    <x v="21"/>
    <e v="#N/A"/>
    <s v="N"/>
    <s v="Unknown"/>
    <x v="0"/>
    <x v="1"/>
    <x v="0"/>
    <x v="0"/>
    <x v="0"/>
    <x v="1"/>
  </r>
  <r>
    <s v="CMDB.351"/>
    <s v="Seeburger Deployment Central"/>
    <x v="0"/>
    <x v="138"/>
    <x v="6"/>
    <s v="Manual Entry Req"/>
    <x v="3"/>
    <s v="Java"/>
    <s v="Other"/>
    <x v="0"/>
    <s v="Unknown"/>
    <s v="ITSM Seeburger Deployment Central"/>
    <s v="Manual Entry Req"/>
    <s v="Manual Entry Req"/>
    <s v="Manual Entry Req"/>
    <s v="Manual Entry Req"/>
    <s v="Manual Entry Req"/>
    <s v="Business operations "/>
    <x v="2"/>
    <s v="Highly Confidential"/>
    <x v="2"/>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YES"/>
    <s v="YES"/>
    <s v="@#@"/>
    <s v="@#@"/>
    <s v="Data Available"/>
    <x v="21"/>
    <e v="#N/A"/>
    <s v="N"/>
    <s v="Unknown"/>
    <x v="0"/>
    <x v="1"/>
    <x v="0"/>
    <x v="0"/>
    <x v="0"/>
    <x v="1"/>
  </r>
  <r>
    <s v="CMDB.352"/>
    <s v="Oracle Database"/>
    <x v="0"/>
    <x v="222"/>
    <x v="0"/>
    <s v="Manual Entry Req"/>
    <x v="1"/>
    <s v="Manual Entry Req"/>
    <s v="Other"/>
    <x v="2"/>
    <s v="Unknown"/>
    <s v="ITSM Oracle Database"/>
    <s v="Manual Entry Req"/>
    <s v="Manual Entry Req"/>
    <s v="Manual Entry Req"/>
    <s v="Manual Entry Req"/>
    <s v="Manual Entry Req"/>
    <s v="Business operations "/>
    <x v="2"/>
    <s v="Highly Confidential"/>
    <x v="4"/>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1"/>
    <x v="0"/>
    <x v="0"/>
    <x v="3"/>
  </r>
  <r>
    <s v="CMDB.353"/>
    <s v="Apigee API Portal"/>
    <x v="1"/>
    <x v="196"/>
    <x v="0"/>
    <s v="Manual Entry Req"/>
    <x v="3"/>
    <s v="MySQL Enterprise Edition"/>
    <s v="Website"/>
    <x v="0"/>
    <s v="Unknown"/>
    <s v="Apigee API Portal"/>
    <s v="Manual Entry Req"/>
    <s v="Manual Entry Req"/>
    <s v="Manual Entry Req"/>
    <s v="Manual Entry Req"/>
    <s v="Manual Entry Req"/>
    <s v="Business operations "/>
    <x v="2"/>
    <s v="Non 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15"/>
    <e v="#N/A"/>
    <s v="N"/>
    <s v="Unknown"/>
    <x v="0"/>
    <x v="0"/>
    <x v="1"/>
    <x v="0"/>
    <x v="0"/>
    <x v="3"/>
  </r>
  <r>
    <s v="CMDB.354"/>
    <s v="Apigee Deployment Central"/>
    <x v="1"/>
    <x v="196"/>
    <x v="0"/>
    <s v="Manual Entry Req"/>
    <x v="3"/>
    <s v="Manual Entry Req"/>
    <s v="Other"/>
    <x v="0"/>
    <s v="Unknown"/>
    <s v="Apigee Deployment Central"/>
    <s v="Manual Entry Req"/>
    <s v="Manual Entry Req"/>
    <s v="Manual Entry Req"/>
    <s v="Manual Entry Req"/>
    <s v="Manual Entry Req"/>
    <s v="Business operations "/>
    <x v="2"/>
    <s v="Non Confidential"/>
    <x v="3"/>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15"/>
    <e v="#N/A"/>
    <s v="N"/>
    <s v="Unknown"/>
    <x v="0"/>
    <x v="0"/>
    <x v="0"/>
    <x v="0"/>
    <x v="0"/>
    <x v="0"/>
  </r>
  <r>
    <s v="CMDB.355"/>
    <s v="Apigee"/>
    <x v="0"/>
    <x v="100"/>
    <x v="0"/>
    <s v="Manual Entry Req"/>
    <x v="3"/>
    <s v="Manual Entry Req"/>
    <s v="N-Tier"/>
    <x v="0"/>
    <s v="Unknown"/>
    <s v="Apigee Global"/>
    <s v="Manual Entry Req"/>
    <s v="Manual Entry Req"/>
    <s v="Manual Entry Req"/>
    <s v="Manual Entry Req"/>
    <s v="Manual Entry Req"/>
    <s v="Business operations "/>
    <x v="2"/>
    <s v="Non Confidential"/>
    <x v="3"/>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1"/>
    <x v="0"/>
    <x v="0"/>
    <x v="3"/>
  </r>
  <r>
    <s v="CMDB.357"/>
    <s v="DatRepair"/>
    <x v="5"/>
    <x v="221"/>
    <x v="0"/>
    <s v="Manual Entry Req"/>
    <x v="1"/>
    <s v="Manual Entry Req"/>
    <s v="Other"/>
    <x v="2"/>
    <s v="Unknown"/>
    <s v="ITSM DatRepair (Parent)"/>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358"/>
    <s v="DatRepair DatRepair Navision"/>
    <x v="2"/>
    <x v="223"/>
    <x v="0"/>
    <s v="Manual Entry Req"/>
    <x v="3"/>
    <s v="719887ae1b1c38169fe25cc4bcbca"/>
    <s v="Client Server"/>
    <x v="0"/>
    <s v="Unknown"/>
    <s v="NAV29R2 is the ERP system of the site in Flensburg, Germany"/>
    <s v="Manual Entry Req"/>
    <s v="Manual Entry Req"/>
    <s v="Manual Entry Req"/>
    <s v="Manual Entry Req"/>
    <s v="Manual Entry Req"/>
    <s v="Business operations "/>
    <x v="2"/>
    <s v="Highly Confidential"/>
    <x v="1"/>
    <s v="High number of incoming/outgoing linkages (&gt; 20)"/>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
    <s v="D"/>
    <s v="Same name"/>
    <s v="Data Pending"/>
    <x v="11"/>
    <e v="#N/A"/>
    <s v="N"/>
    <s v="Unknown"/>
    <x v="0"/>
    <x v="1"/>
    <x v="0"/>
    <x v="0"/>
    <x v="0"/>
    <x v="0"/>
  </r>
  <r>
    <s v="CMDB.359"/>
    <s v="DatRepair Navision Reporting"/>
    <x v="5"/>
    <x v="221"/>
    <x v="0"/>
    <s v="Manual Entry Req"/>
    <x v="1"/>
    <s v="Manual Entry Req"/>
    <s v="Other"/>
    <x v="2"/>
    <s v="Unknown"/>
    <s v="ITSM Navision + Reporting"/>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1"/>
    <e v="#N/A"/>
    <s v="N"/>
    <s v="Unknown"/>
    <x v="0"/>
    <x v="0"/>
    <x v="0"/>
    <x v="0"/>
    <x v="0"/>
    <x v="0"/>
  </r>
  <r>
    <s v="CMDB.363"/>
    <s v="Citrix - IMGateway"/>
    <x v="0"/>
    <x v="87"/>
    <x v="0"/>
    <s v="Manual Entry Req"/>
    <x v="3"/>
    <s v="Manual Entry Req"/>
    <s v="Platform Host"/>
    <x v="0"/>
    <s v="Unknown"/>
    <s v="Citrix IMGateway"/>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364"/>
    <s v="Citrix - APACIMGATEWAY"/>
    <x v="0"/>
    <x v="87"/>
    <x v="0"/>
    <s v="Manual Entry Req"/>
    <x v="3"/>
    <s v="Manual Entry Req"/>
    <s v="Platform Host"/>
    <x v="0"/>
    <s v="Unknown"/>
    <s v="Citrix APACIMGATEWAY"/>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367"/>
    <s v="Citrix - USPLATCC"/>
    <x v="0"/>
    <x v="87"/>
    <x v="0"/>
    <s v="Manual Entry Req"/>
    <x v="3"/>
    <s v="Manual Entry Req"/>
    <s v="Platform Host"/>
    <x v="0"/>
    <s v="Unknown"/>
    <s v="Citrix USPLATCC"/>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368"/>
    <s v="Citrix - DEDO"/>
    <x v="0"/>
    <x v="87"/>
    <x v="0"/>
    <s v="Manual Entry Req"/>
    <x v="3"/>
    <s v="Manual Entry Req"/>
    <s v="Platform Host"/>
    <x v="0"/>
    <s v="Unknown"/>
    <s v="Citrix DEDO"/>
    <s v="Manual Entry Req"/>
    <s v="Manual Entry Req"/>
    <s v="Manual Entry Req"/>
    <s v="Manual Entry Req"/>
    <s v="Manual Entry Req"/>
    <s v="Business operations "/>
    <x v="2"/>
    <s v="Confidential"/>
    <x v="0"/>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369"/>
    <s v="Citrix - USCH"/>
    <x v="0"/>
    <x v="87"/>
    <x v="0"/>
    <s v="Manual Entry Req"/>
    <x v="3"/>
    <s v="Manual Entry Req"/>
    <s v="Platform Host"/>
    <x v="0"/>
    <s v="Unknown"/>
    <s v="Citrix USCH"/>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37"/>
    <s v="ServiceNow - Alert Framework"/>
    <x v="0"/>
    <x v="192"/>
    <x v="0"/>
    <s v="Global"/>
    <x v="2"/>
    <s v="Cloud Service"/>
    <s v="Other"/>
    <x v="1"/>
    <s v="Third Party "/>
    <s v="IT Service Management Tool"/>
    <s v="IT Operations"/>
    <s v="Manual Entry Req"/>
    <s v="Manual Entry Req"/>
    <s v="Manual Entry Req"/>
    <s v="Enterprise wide IT Service Management Tool"/>
    <s v="IT operations "/>
    <x v="2"/>
    <s v="Highly 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370"/>
    <s v="Voice - IMM"/>
    <x v="5"/>
    <x v="217"/>
    <x v="0"/>
    <s v="Manual Entry Req"/>
    <x v="3"/>
    <s v="Manual Entry Req"/>
    <s v="Client Server"/>
    <x v="0"/>
    <s v="Unknown"/>
    <s v="Voice - IMM"/>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
    <s v="D "/>
    <s v="Similar name and description"/>
    <s v="Data Pending"/>
    <x v="15"/>
    <e v="#N/A"/>
    <s v="N"/>
    <s v="Unknown"/>
    <x v="0"/>
    <x v="1"/>
    <x v="0"/>
    <x v="0"/>
    <x v="0"/>
    <x v="3"/>
  </r>
  <r>
    <s v="CMDB.375"/>
    <s v="LTR"/>
    <x v="1"/>
    <x v="5"/>
    <x v="2"/>
    <s v="Customer"/>
    <x v="0"/>
    <s v=".net"/>
    <s v="Website"/>
    <x v="0"/>
    <s v="3-tier (or more)"/>
    <s v="Cisco LTR sales Dashboard and Reseller portal_x000a_Long Tail / White-Space Renewals are often too low in value to get mindshare from  2T Partners / Customers and Cisco RMs to focus on and transact.  Cisco’s hypothesis is that by developing a near zero-touch systems approach, coupled with digital marketing and relevant incentives and offers we will increase the renewal motion across our 2T partners and end-users. 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renew and make payment"/>
    <s v="Sales"/>
    <s v="Orders"/>
    <s v="Standard Orders Management"/>
    <s v="Manual Entry Req"/>
    <s v="Decommissioned. Details are updated"/>
    <s v="Customer Operations"/>
    <x v="2"/>
    <s v="Highly Confidential"/>
    <x v="1"/>
    <s v="Low number of incoming/outgoing linkages (&lt; 5)"/>
    <s v="Single database type_x000a_"/>
    <s v="2-3 dominant languages/technologies used"/>
    <s v="End of life_x000a_"/>
    <s v="Standard skill set"/>
    <s v="Unknown"/>
    <x v="3"/>
    <s v="Manual Entry Req"/>
    <s v="Manual Entry Req"/>
    <s v="Manual Entry Req"/>
    <s v="Manual Entry Req"/>
    <s v="Manual Entry Req"/>
    <s v="Manual Entry Req"/>
    <s v="Manual Entry Req"/>
    <s v="Part 2"/>
    <s v="YES"/>
    <s v="YES"/>
    <s v="@#@"/>
    <s v="@#@"/>
    <s v="Data Available"/>
    <x v="21"/>
    <e v="#N/A"/>
    <s v="N"/>
    <s v="Customer"/>
    <x v="0"/>
    <x v="1"/>
    <x v="0"/>
    <x v="0"/>
    <x v="0"/>
    <x v="1"/>
  </r>
  <r>
    <s v="CMDB.376"/>
    <s v="eKYC Application"/>
    <x v="1"/>
    <x v="5"/>
    <x v="6"/>
    <s v="Manual Entry Req"/>
    <x v="0"/>
    <s v=".net"/>
    <s v="Website"/>
    <x v="0"/>
    <s v="Unknown"/>
    <s v="APAC eKYC"/>
    <s v="Manual Entry Req"/>
    <s v="Manual Entry Req"/>
    <s v="Manual Entry Req"/>
    <s v="Manual Entry Req"/>
    <s v="Duplicate. Already exists in part 1 sheet. Name: eKYC source id: APAC.27"/>
    <s v="Business operations "/>
    <x v="2"/>
    <s v="Highly Confidential"/>
    <x v="0"/>
    <s v="Low number of incoming/outgoing linkages (&lt; 5)"/>
    <s v="Single database type_x000a_"/>
    <s v="Single language/technology for 95% of code base_x000a_"/>
    <s v="Internal Support"/>
    <s v="Standard skill set"/>
    <s v="Unknown"/>
    <x v="1"/>
    <s v="Manual Entry Req"/>
    <s v="Manual Entry Req"/>
    <s v="Manual Entry Req"/>
    <s v="Manual Entry Req"/>
    <s v="Manual Entry Req"/>
    <s v="Manual Entry Req"/>
    <s v="Manual Entry Req"/>
    <s v="Part 2"/>
    <s v="YES"/>
    <s v="YES"/>
    <s v="@#@"/>
    <s v="@#@"/>
    <s v="Data Available"/>
    <x v="21"/>
    <e v="#N/A"/>
    <s v="N"/>
    <s v="Unknown"/>
    <x v="0"/>
    <x v="0"/>
    <x v="0"/>
    <x v="0"/>
    <x v="0"/>
    <x v="1"/>
  </r>
  <r>
    <s v="CMDB.377"/>
    <s v="D2O - Sales Order Automation"/>
    <x v="1"/>
    <x v="5"/>
    <x v="6"/>
    <s v="Manual Entry Req"/>
    <x v="0"/>
    <s v="Microsoft .NET"/>
    <s v="Website"/>
    <x v="0"/>
    <s v="Unknown"/>
    <s v="APAC D2"/>
    <s v="Manual Entry Req"/>
    <s v="Manual Entry Req"/>
    <s v="Manual Entry Req"/>
    <s v="Manual Entry Req"/>
    <s v="Duplicate. Already exists in part 1 sheet. Name: Customer Management Portal / LFR (D2O)_x000a_- SG, MY, IN, NZ, AU source id: APAC.76"/>
    <s v="Business operations "/>
    <x v="2"/>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1"/>
    <x v="1"/>
  </r>
  <r>
    <s v="CMDB.379"/>
    <s v="EXACTA"/>
    <x v="1"/>
    <x v="224"/>
    <x v="0"/>
    <s v="SiteSupport.AUS.IM.SUP"/>
    <x v="4"/>
    <s v="SQL"/>
    <s v="Client Server"/>
    <x v="0"/>
    <s v="Third Party "/>
    <s v="Warehouse Mangement."/>
    <s v="SupplyChain"/>
    <s v="Warehouse Management"/>
    <s v="Manual Entry Req"/>
    <s v="Manual Entry Req"/>
    <s v="Manual Entry Req"/>
    <s v="Business operations "/>
    <x v="2"/>
    <s v="Non Confidential"/>
    <x v="1"/>
    <s v="High number of incoming/outgoing linkages (&gt; 20)"/>
    <s v="Single database type_x000a_"/>
    <s v="Single language/technology for 95% of code base_x000a_"/>
    <s v="Extended premier paid support"/>
    <s v="Niche / Premium skill set"/>
    <s v=" Exists but not updated"/>
    <x v="2"/>
    <s v="Manual Entry Req"/>
    <s v="Manual Entry Req"/>
    <s v="Manual Entry Req"/>
    <s v="Yes_x000a_"/>
    <s v="Yes_x000a_"/>
    <s v="Yes_x000a_"/>
    <s v="Yes_x000a_"/>
    <s v="Part 2"/>
    <s v="YES"/>
    <s v="YES"/>
    <n v="0"/>
    <n v="0"/>
    <s v="Data Available"/>
    <x v="17"/>
    <e v="#N/A"/>
    <s v="N"/>
    <s v="Unknown"/>
    <x v="0"/>
    <x v="0"/>
    <x v="0"/>
    <x v="0"/>
    <x v="0"/>
    <x v="0"/>
  </r>
  <r>
    <s v="CMDB.38"/>
    <s v="CL - Anovo.Movistar"/>
    <x v="3"/>
    <x v="206"/>
    <x v="2"/>
    <s v="Manual Entry Req"/>
    <x v="0"/>
    <s v="Manual Entry Req"/>
    <s v="Other"/>
    <x v="0"/>
    <s v="Unknown"/>
    <s v="Anovo B2B - Movistar"/>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1"/>
    <x v="1"/>
  </r>
  <r>
    <s v="CMDB.383"/>
    <s v="OneIngram Framework (Kentico)"/>
    <x v="2"/>
    <x v="225"/>
    <x v="0"/>
    <s v="Manual Entry Req"/>
    <x v="3"/>
    <s v="Microsoft .NET"/>
    <s v="Website"/>
    <x v="0"/>
    <s v="Unknown"/>
    <s v="EMEA OneIngram Framework (Kentico)"/>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1"/>
    <x v="0"/>
    <x v="0"/>
    <x v="3"/>
  </r>
  <r>
    <s v="CMDB.387"/>
    <s v="MAS5"/>
    <x v="0"/>
    <x v="183"/>
    <x v="2"/>
    <s v="Manual Entry Req"/>
    <x v="3"/>
    <s v="Microsoft SQL Server"/>
    <s v="Client Server"/>
    <x v="0"/>
    <s v="Unknown"/>
    <s v="AMER MAS5, Shop floor controls for the repair business"/>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s v="@#@"/>
    <s v="@#@"/>
    <s v="Data Available"/>
    <x v="21"/>
    <e v="#N/A"/>
    <s v="N"/>
    <s v="Unknown"/>
    <x v="0"/>
    <x v="1"/>
    <x v="0"/>
    <x v="0"/>
    <x v="0"/>
    <x v="2"/>
  </r>
  <r>
    <s v="CMDB.388"/>
    <s v="Anovo Anovo eManager"/>
    <x v="2"/>
    <x v="18"/>
    <x v="2"/>
    <s v="Manual Entry Req"/>
    <x v="0"/>
    <s v=".net"/>
    <s v="Other"/>
    <x v="0"/>
    <s v="Unknown"/>
    <s v="Tracking solution application"/>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YES"/>
    <s v="@#@"/>
    <s v="@#@"/>
    <s v="Data Available"/>
    <x v="21"/>
    <e v="#N/A"/>
    <s v="N"/>
    <s v="Unknown"/>
    <x v="0"/>
    <x v="1"/>
    <x v="0"/>
    <x v="0"/>
    <x v="0"/>
    <x v="1"/>
  </r>
  <r>
    <s v="CMDB.389"/>
    <s v="Anovo Atracksys"/>
    <x v="3"/>
    <x v="15"/>
    <x v="2"/>
    <s v="Manual Entry Req"/>
    <x v="1"/>
    <s v="Manual Entry Req"/>
    <s v="Other"/>
    <x v="2"/>
    <s v="Unknown"/>
    <s v="ITSM LATAM ANOVO Atracksys"/>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39"/>
    <s v="IMPulse - OTC"/>
    <x v="2"/>
    <x v="118"/>
    <x v="6"/>
    <s v="Manual Entry Req"/>
    <x v="0"/>
    <s v="Cobol"/>
    <s v="Other"/>
    <x v="3"/>
    <s v="Unknown"/>
    <s v="IMPulse order to cash"/>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YES"/>
    <s v="YES"/>
    <s v="@#@"/>
    <s v="@#@"/>
    <s v="Data Available"/>
    <x v="21"/>
    <e v="#N/A"/>
    <s v="N"/>
    <s v="Unknown"/>
    <x v="0"/>
    <x v="1"/>
    <x v="0"/>
    <x v="0"/>
    <x v="0"/>
    <x v="1"/>
  </r>
  <r>
    <s v="CMDB.391"/>
    <s v="Anovo ASR"/>
    <x v="4"/>
    <x v="15"/>
    <x v="2"/>
    <s v="Manual Entry Req"/>
    <x v="1"/>
    <s v="Manual Entry Req"/>
    <s v="Other"/>
    <x v="2"/>
    <s v="Unknown"/>
    <s v="ITSM LATAM ANOVO ASR"/>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392"/>
    <s v="Anovo Delivery Entel"/>
    <x v="4"/>
    <x v="15"/>
    <x v="2"/>
    <s v="Manual Entry Req"/>
    <x v="1"/>
    <s v="Manual Entry Req"/>
    <s v="Other"/>
    <x v="2"/>
    <s v="Unknown"/>
    <s v="ITSM Delivery Entel"/>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393"/>
    <s v="Anovo INGUZ"/>
    <x v="4"/>
    <x v="15"/>
    <x v="2"/>
    <s v="Manual Entry Req"/>
    <x v="1"/>
    <s v="Manual Entry Req"/>
    <s v="Other"/>
    <x v="2"/>
    <s v="Unknown"/>
    <s v="ITSM LATAM ANOVO INGUZ"/>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394"/>
    <s v="B2B"/>
    <x v="5"/>
    <x v="100"/>
    <x v="0"/>
    <s v="Manual Entry Req"/>
    <x v="0"/>
    <s v="Microsoft .NET"/>
    <s v="Website"/>
    <x v="0"/>
    <s v="Unknown"/>
    <s v="ITSM B2B"/>
    <s v="Manual Entry Req"/>
    <s v="Manual Entry Req"/>
    <s v="Manual Entry Req"/>
    <s v="Manual Entry Req"/>
    <s v="Manual Entry Req"/>
    <s v="Business operations "/>
    <x v="1"/>
    <s v="Confidential"/>
    <x v="4"/>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15"/>
    <e v="#N/A"/>
    <s v="N"/>
    <s v="Unknown"/>
    <x v="0"/>
    <x v="1"/>
    <x v="0"/>
    <x v="0"/>
    <x v="0"/>
    <x v="3"/>
  </r>
  <r>
    <s v="CMDB.395"/>
    <s v="Anovo Facturacion Electronica"/>
    <x v="4"/>
    <x v="15"/>
    <x v="2"/>
    <s v="Manual Entry Req"/>
    <x v="1"/>
    <s v="Manual Entry Req"/>
    <s v="Other"/>
    <x v="2"/>
    <s v="Unknown"/>
    <s v="ITSM Facturacion Electronica"/>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396"/>
    <s v="Anovo ITAD - Blue IQ"/>
    <x v="4"/>
    <x v="15"/>
    <x v="2"/>
    <s v="Manual Entry Req"/>
    <x v="1"/>
    <s v="Manual Entry Req"/>
    <s v="Other"/>
    <x v="2"/>
    <s v="Unknown"/>
    <s v="ITSM ITAD"/>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397"/>
    <s v="Anovo Atracksys"/>
    <x v="4"/>
    <x v="15"/>
    <x v="2"/>
    <s v="Manual Entry Req"/>
    <x v="1"/>
    <s v="Manual Entry Req"/>
    <s v="Other"/>
    <x v="2"/>
    <s v="Unknown"/>
    <s v="ITSM LATAM ANOVO Atracksys"/>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398"/>
    <s v="GBR Comms Care Commscare - SupportDeskPro"/>
    <x v="2"/>
    <x v="226"/>
    <x v="0"/>
    <s v="Manual Entry Req"/>
    <x v="3"/>
    <s v="Microsoft SQL Server 214"/>
    <s v="Client Server"/>
    <x v="0"/>
    <s v="Unknown"/>
    <s v="Commscare - SupportDeskPro"/>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s v="D"/>
    <s v="Same name and similar description"/>
    <s v="Data Pending"/>
    <x v="15"/>
    <e v="#N/A"/>
    <s v="N"/>
    <s v="Unknown"/>
    <x v="0"/>
    <x v="0"/>
    <x v="0"/>
    <x v="0"/>
    <x v="0"/>
    <x v="0"/>
  </r>
  <r>
    <s v="CMDB.399"/>
    <s v="Commscare - Sharepoint"/>
    <x v="2"/>
    <x v="227"/>
    <x v="0"/>
    <s v="Manual Entry Req"/>
    <x v="1"/>
    <s v="Manual Entry Req"/>
    <s v="Other"/>
    <x v="2"/>
    <s v="Unknown"/>
    <s v="Commscare - Sharepoint"/>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1"/>
    <x v="0"/>
    <x v="0"/>
    <x v="3"/>
  </r>
  <r>
    <s v="CMDB.40"/>
    <s v="CL - Anovo.HubLogistico"/>
    <x v="3"/>
    <x v="206"/>
    <x v="2"/>
    <s v="Manual Entry Req"/>
    <x v="0"/>
    <s v="Manual Entry Req"/>
    <s v="Other"/>
    <x v="0"/>
    <s v="Unknown"/>
    <s v="Anovo B2B - HubLogÌstico"/>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1"/>
    <x v="1"/>
  </r>
  <r>
    <s v="CMDB.400"/>
    <s v="GBR Comms Care Commscare - Solarwinds MSP"/>
    <x v="2"/>
    <x v="226"/>
    <x v="0"/>
    <s v="Manual Entry Req"/>
    <x v="3"/>
    <s v="Apache HTTP Server"/>
    <s v="Website"/>
    <x v="0"/>
    <s v="Unknown"/>
    <s v="Commscare - Solarwinds MSP"/>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401"/>
    <s v="ICTivity - Domain Controller"/>
    <x v="4"/>
    <x v="207"/>
    <x v="0"/>
    <s v="Manual Entry Req"/>
    <x v="1"/>
    <s v="Manual Entry Req"/>
    <s v="Other"/>
    <x v="2"/>
    <s v="Unknown"/>
    <s v="ICTivity - Domain Controller"/>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402"/>
    <s v="ICTivity - NCentral"/>
    <x v="4"/>
    <x v="118"/>
    <x v="0"/>
    <s v="Manual Entry Req"/>
    <x v="1"/>
    <s v="Manual Entry Req"/>
    <s v="Other"/>
    <x v="2"/>
    <s v="Unknown"/>
    <s v="ICTivity - NCentral"/>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403"/>
    <s v="ICTivity - PasswordState"/>
    <x v="4"/>
    <x v="192"/>
    <x v="0"/>
    <s v="Manual Entry Req"/>
    <x v="1"/>
    <s v="Manual Entry Req"/>
    <s v="Other"/>
    <x v="2"/>
    <s v="Unknown"/>
    <s v="ICTivity - PasswordState"/>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404"/>
    <s v="ICTivity - Skype"/>
    <x v="4"/>
    <x v="15"/>
    <x v="0"/>
    <s v="Manual Entry Req"/>
    <x v="1"/>
    <s v="Manual Entry Req"/>
    <s v="Other"/>
    <x v="2"/>
    <s v="Unknown"/>
    <s v="ICTivity - Skype"/>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405"/>
    <s v="RRC - MS Dynamics AX 29"/>
    <x v="2"/>
    <x v="8"/>
    <x v="4"/>
    <s v="Manual Entry Req"/>
    <x v="3"/>
    <s v="Microsoft SQL Server"/>
    <s v="Client Server"/>
    <x v="0"/>
    <s v="Unknown"/>
    <s v="EMEA ERP application - sales, warehouse, accounting"/>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2"/>
  </r>
  <r>
    <s v="CMDB.406"/>
    <s v="Anovo Sage X3"/>
    <x v="4"/>
    <x v="15"/>
    <x v="2"/>
    <s v="Manual Entry Req"/>
    <x v="1"/>
    <s v="Manual Entry Req"/>
    <s v="Other"/>
    <x v="2"/>
    <s v="Unknown"/>
    <s v="LATAM ANOVO Sage X3"/>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407"/>
    <s v="TUR Armada Armada - SAP 4.6c"/>
    <x v="2"/>
    <x v="228"/>
    <x v="6"/>
    <s v="Manual Entry Req"/>
    <x v="3"/>
    <s v="SAP Advanced Business Application Programming (ABAP)"/>
    <s v="Client Server"/>
    <x v="0"/>
    <s v="Unknown"/>
    <s v="Armada - SAP 4.6c"/>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n v="0"/>
    <n v="0"/>
    <s v="Data Available"/>
    <x v="15"/>
    <e v="#N/A"/>
    <s v="N"/>
    <s v="Unknown"/>
    <x v="0"/>
    <x v="1"/>
    <x v="0"/>
    <x v="0"/>
    <x v="0"/>
    <x v="1"/>
  </r>
  <r>
    <s v="CMDB.408"/>
    <s v="Aptec APTEC - eShop"/>
    <x v="2"/>
    <x v="228"/>
    <x v="0"/>
    <s v="Manual Entry Req"/>
    <x v="0"/>
    <s v=".net"/>
    <s v="Website"/>
    <x v="0"/>
    <s v="Unknown"/>
    <s v="APTEC - eShop"/>
    <s v="Manual Entry Req"/>
    <s v="Manual Entry Req"/>
    <s v="Manual Entry Req"/>
    <s v="Manual Entry Req"/>
    <s v="Manual Entry Req"/>
    <s v="Customer Operations"/>
    <x v="2"/>
    <s v="Confidential"/>
    <x v="1"/>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ame name"/>
    <s v="Data Pending"/>
    <x v="8"/>
    <e v="#N/A"/>
    <s v="N"/>
    <s v="Unknown"/>
    <x v="0"/>
    <x v="0"/>
    <x v="0"/>
    <x v="0"/>
    <x v="1"/>
    <x v="0"/>
  </r>
  <r>
    <s v="CMDB.409"/>
    <s v="Aptec APTEC - iScala"/>
    <x v="2"/>
    <x v="228"/>
    <x v="0"/>
    <s v="Manual Entry Req"/>
    <x v="3"/>
    <s v=".net"/>
    <s v="Client Server"/>
    <x v="0"/>
    <s v="Unknown"/>
    <s v="APTEC - iScala"/>
    <s v="Manual Entry Req"/>
    <s v="Manual Entry Req"/>
    <s v="Manual Entry Req"/>
    <s v="Manual Entry Req"/>
    <s v="Manual Entry Req"/>
    <s v="Customer Operations"/>
    <x v="2"/>
    <s v="Confidential"/>
    <x v="3"/>
    <s v="Medium / High number of incoming/outgoing linkages (10-1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s v="D"/>
    <s v="Same name"/>
    <s v="Data Pending"/>
    <x v="8"/>
    <e v="#N/A"/>
    <s v="N"/>
    <s v="Unknown"/>
    <x v="0"/>
    <x v="0"/>
    <x v="0"/>
    <x v="0"/>
    <x v="0"/>
    <x v="0"/>
  </r>
  <r>
    <s v="CMDB.41"/>
    <s v="CHL Anovo CL - Anovo DTE"/>
    <x v="0"/>
    <x v="207"/>
    <x v="2"/>
    <s v="Manual Entry Req"/>
    <x v="3"/>
    <s v="b19887ae1b1c38169fe25cc4bcbc"/>
    <s v="Website"/>
    <x v="3"/>
    <s v="Unknown"/>
    <s v="Managed by third-party, "/>
    <s v="Manual Entry Req"/>
    <s v="Manual Entry Req"/>
    <s v="Manual Entry Req"/>
    <s v="Manual Entry Req"/>
    <s v="Manual Entry Req"/>
    <s v="Business operations "/>
    <x v="1"/>
    <s v="Confidential"/>
    <x v="3"/>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410"/>
    <s v="APTEC - WMS Intermediate"/>
    <x v="2"/>
    <x v="229"/>
    <x v="0"/>
    <s v="Manual Entry Req"/>
    <x v="1"/>
    <s v="Manual Entry Req"/>
    <s v="Other"/>
    <x v="2"/>
    <s v="Unknown"/>
    <s v="APTEC - WMS Intermediate"/>
    <s v="Manual Entry Req"/>
    <s v="Manual Entry Req"/>
    <s v="Manual Entry Req"/>
    <s v="Manual Entry Req"/>
    <s v="Manual Entry Req"/>
    <s v="Customer Operations"/>
    <x v="2"/>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0"/>
    <x v="0"/>
  </r>
  <r>
    <s v="CMDB.411"/>
    <s v="Aptec APTEC - WMS"/>
    <x v="2"/>
    <x v="228"/>
    <x v="0"/>
    <s v="Manual Entry Req"/>
    <x v="3"/>
    <s v=".net"/>
    <s v="Client Server"/>
    <x v="0"/>
    <s v="Unknown"/>
    <s v="APTEC - WMS"/>
    <s v="Manual Entry Req"/>
    <s v="Manual Entry Req"/>
    <s v="Manual Entry Req"/>
    <s v="Manual Entry Req"/>
    <s v="Manual Entry Req"/>
    <s v="Customer Operations"/>
    <x v="2"/>
    <s v="Confidential"/>
    <x v="2"/>
    <s v="Medium / High number of incoming/outgoing linkages (10-1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0"/>
    <x v="0"/>
  </r>
  <r>
    <s v="CMDB.412"/>
    <s v="Shipwire GCP"/>
    <x v="0"/>
    <x v="230"/>
    <x v="0"/>
    <s v="Manual Entry Req"/>
    <x v="1"/>
    <s v="Manual Entry Req"/>
    <s v="Other"/>
    <x v="1"/>
    <s v="Unknown"/>
    <s v="Shipwire (Google Cloud)"/>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415"/>
    <s v="TUR Armada SQL"/>
    <x v="2"/>
    <x v="231"/>
    <x v="0"/>
    <s v="Manual Entry Req"/>
    <x v="3"/>
    <s v="Microsoft SQL Server"/>
    <s v="Client Server"/>
    <x v="0"/>
    <s v="Unknown"/>
    <s v="TUR Armada SQL"/>
    <s v="Manual Entry Req"/>
    <s v="Manual Entry Req"/>
    <s v="Manual Entry Req"/>
    <s v="Manual Entry Req"/>
    <s v="Manual Entry Req"/>
    <s v="Business operations "/>
    <x v="1"/>
    <s v="Highly Confidential"/>
    <x v="1"/>
    <s v="Low number of incoming/outgoing linkages (&lt; 5)"/>
    <s v="Single database type_x000a_"/>
    <s v="Single language/technology for 95% of code base_x000a_"/>
    <s v="Extended premier paid support"/>
    <s v="Standard skill set"/>
    <s v="Unknown"/>
    <x v="2"/>
    <s v="Manual Entry Req"/>
    <s v="Manual Entry Req"/>
    <s v="Manual Entry Req"/>
    <s v="Manual Entry Req"/>
    <s v="Manual Entry Req"/>
    <s v="Manual Entry Req"/>
    <s v="Manual Entry Req"/>
    <s v="Part 2"/>
    <s v="@#@"/>
    <s v="@#@"/>
    <n v="0"/>
    <n v="0"/>
    <s v="Data Pending"/>
    <x v="15"/>
    <e v="#N/A"/>
    <s v="N"/>
    <s v="Unknown"/>
    <x v="0"/>
    <x v="0"/>
    <x v="0"/>
    <x v="0"/>
    <x v="0"/>
    <x v="0"/>
  </r>
  <r>
    <s v="CMDB.417"/>
    <s v="CL - Cortizador Dell"/>
    <x v="0"/>
    <x v="207"/>
    <x v="0"/>
    <n v="0"/>
    <x v="0"/>
    <s v="Microsoft .NET"/>
    <s v="Website"/>
    <x v="1"/>
    <s v="Unknown"/>
    <s v="Consult stock and prices for Dell team"/>
    <s v="Manual Entry Req"/>
    <s v="Manual Entry Req"/>
    <s v="Manual Entry Req"/>
    <s v="Manual Entry Req"/>
    <s v="Manual Entry Req"/>
    <s v="Customer Operations"/>
    <x v="1"/>
    <s v="Non Confidential"/>
    <x v="1"/>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n v="0"/>
    <n v="0"/>
    <s v="Data Available"/>
    <x v="8"/>
    <e v="#N/A"/>
    <s v="N"/>
    <s v="Unknown"/>
    <x v="0"/>
    <x v="0"/>
    <x v="0"/>
    <x v="0"/>
    <x v="1"/>
    <x v="0"/>
  </r>
  <r>
    <s v="CMDB.418"/>
    <s v="Infopedido"/>
    <x v="2"/>
    <x v="142"/>
    <x v="0"/>
    <s v="Manual Entry Req"/>
    <x v="3"/>
    <s v="Java"/>
    <s v="Website"/>
    <x v="4"/>
    <s v="Unknown"/>
    <s v="Infopedido"/>
    <s v="Manual Entry Req"/>
    <s v="Manual Entry Req"/>
    <s v="Manual Entry Req"/>
    <s v="Manual Entry Req"/>
    <s v="Manual Entry Req"/>
    <s v="IT operations "/>
    <x v="1"/>
    <s v="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CMDB.419"/>
    <s v="Aqueca"/>
    <x v="2"/>
    <x v="142"/>
    <x v="0"/>
    <s v="Manual Entry Req"/>
    <x v="0"/>
    <s v="Java"/>
    <s v="Website"/>
    <x v="0"/>
    <s v="Unknown"/>
    <s v="ESP Aqueca (On Premise)"/>
    <s v="Manual Entry Req"/>
    <s v="Manual Entry Req"/>
    <s v="Manual Entry Req"/>
    <s v="Manual Entry Req"/>
    <s v="Manual Entry Req"/>
    <s v="IT operations "/>
    <x v="1"/>
    <s v="Confidential"/>
    <x v="3"/>
    <s v="Low number of incoming/outgoing linkages (&lt; 5)"/>
    <s v="Single database type_x000a_"/>
    <s v="Single language/technology for 95% of code base_x000a_"/>
    <s v="Internal Support"/>
    <s v="Standard skill set"/>
    <s v="Unknown"/>
    <x v="2"/>
    <s v="Manual Entry Req"/>
    <s v="Manual Entry Req"/>
    <s v="Manual Entry Req"/>
    <s v="Manual Entry Req"/>
    <s v="Manual Entry Req"/>
    <s v="Manual Entry Req"/>
    <s v="Manual Entry Req"/>
    <s v="Part 2"/>
    <s v="@#@"/>
    <s v="@#@"/>
    <n v="0"/>
    <n v="0"/>
    <s v="Data Pending"/>
    <x v="14"/>
    <e v="#N/A"/>
    <s v="N"/>
    <s v="Unknown"/>
    <x v="0"/>
    <x v="0"/>
    <x v="0"/>
    <x v="0"/>
    <x v="0"/>
    <x v="0"/>
  </r>
  <r>
    <s v="CMDB.42"/>
    <s v="IMPulse - P2P"/>
    <x v="2"/>
    <x v="118"/>
    <x v="6"/>
    <s v="Manual Entry Req"/>
    <x v="0"/>
    <s v="Cobol"/>
    <s v="Other"/>
    <x v="3"/>
    <s v="Unknown"/>
    <s v="Impulse Procure to pay"/>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YES"/>
    <s v="YES"/>
    <s v="@#@"/>
    <s v="@#@"/>
    <s v="Data Available"/>
    <x v="21"/>
    <e v="#N/A"/>
    <s v="N"/>
    <s v="Unknown"/>
    <x v="0"/>
    <x v="1"/>
    <x v="0"/>
    <x v="0"/>
    <x v="0"/>
    <x v="1"/>
  </r>
  <r>
    <s v="CMDB.422"/>
    <s v="Trace and Tracking"/>
    <x v="2"/>
    <x v="142"/>
    <x v="0"/>
    <s v="Manual Entry Req"/>
    <x v="3"/>
    <s v="Java"/>
    <s v="Website"/>
    <x v="4"/>
    <s v="Unknown"/>
    <s v="ESP Trace and Tracking (Hybrid)"/>
    <s v="Manual Entry Req"/>
    <s v="Manual Entry Req"/>
    <s v="Manual Entry Req"/>
    <s v="Manual Entry Req"/>
    <s v="Manual Entry Req"/>
    <s v="Business operations "/>
    <x v="1"/>
    <s v="Confidential"/>
    <x v="4"/>
    <s v="High number of incoming/outgoing linkages (&gt; 20)"/>
    <s v="Single database type_x000a_"/>
    <s v="Single language/technology for 95% of code base_x000a_"/>
    <s v="Extended premier paid support"/>
    <s v="Standard skill set"/>
    <s v="Unknown"/>
    <x v="2"/>
    <s v="Manual Entry Req"/>
    <s v="Manual Entry Req"/>
    <s v="Manual Entry Req"/>
    <s v="Manual Entry Req"/>
    <s v="Manual Entry Req"/>
    <s v="Manual Entry Req"/>
    <s v="Manual Entry Req"/>
    <s v="Part 2"/>
    <s v="@#@"/>
    <s v="@#@"/>
    <n v="0"/>
    <n v="0"/>
    <s v="Data Pending"/>
    <x v="17"/>
    <e v="#N/A"/>
    <s v="N"/>
    <s v="Unknown"/>
    <x v="0"/>
    <x v="0"/>
    <x v="0"/>
    <x v="0"/>
    <x v="0"/>
    <x v="0"/>
  </r>
  <r>
    <s v="CMDB.424"/>
    <s v="ITAD Blancco"/>
    <x v="0"/>
    <x v="232"/>
    <x v="0"/>
    <s v="Manual Entry Req"/>
    <x v="3"/>
    <s v="Java"/>
    <s v="Other"/>
    <x v="0"/>
    <s v="Unknown"/>
    <s v="Asset testing, data erasure, and reporting"/>
    <s v="Manual Entry Req"/>
    <s v="Manual Entry Req"/>
    <s v="Manual Entry Req"/>
    <s v="Manual Entry Req"/>
    <s v="Manual Entry Req"/>
    <s v="Business operations "/>
    <x v="1"/>
    <s v="Confidential"/>
    <x v="0"/>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s v="D"/>
    <s v="Similar name and description"/>
    <s v="Data Pending"/>
    <x v="4"/>
    <e v="#N/A"/>
    <s v="N"/>
    <s v="Unknown"/>
    <x v="0"/>
    <x v="0"/>
    <x v="0"/>
    <x v="0"/>
    <x v="0"/>
    <x v="0"/>
  </r>
  <r>
    <s v="CMDB.425"/>
    <s v="ITAD XErase Enterprise Data Erasure"/>
    <x v="0"/>
    <x v="232"/>
    <x v="0"/>
    <s v="Manual Entry Req"/>
    <x v="3"/>
    <s v="C#"/>
    <s v="Other"/>
    <x v="0"/>
    <s v="Unknown"/>
    <s v="XErase Enterprise Data Erasure"/>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426"/>
    <s v="SAP - Paymetric"/>
    <x v="0"/>
    <x v="219"/>
    <x v="6"/>
    <s v="Manual Entry Req"/>
    <x v="1"/>
    <s v="Manual Entry Req"/>
    <s v="Other"/>
    <x v="2"/>
    <s v="Unknown"/>
    <s v="SAP - Paymetric"/>
    <s v="Manual Entry Req"/>
    <s v="Manual Entry Req"/>
    <s v="Manual Entry Req"/>
    <s v="Manual Entry Req"/>
    <s v="Manual Entry Req"/>
    <s v="Business operations "/>
    <x v="1"/>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427"/>
    <s v="SAP - SAP Console"/>
    <x v="0"/>
    <x v="219"/>
    <x v="6"/>
    <s v="Manual Entry Req"/>
    <x v="1"/>
    <s v="Manual Entry Req"/>
    <s v="Other"/>
    <x v="2"/>
    <s v="Unknown"/>
    <s v="SAP - SAP Console_x000d__x000a_"/>
    <s v="Manual Entry Req"/>
    <s v="Manual Entry Req"/>
    <s v="Manual Entry Req"/>
    <s v="Manual Entry Req"/>
    <s v="Manual Entry Req"/>
    <s v="Business operations "/>
    <x v="1"/>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Unknown"/>
    <x v="0"/>
    <x v="0"/>
    <x v="0"/>
    <x v="0"/>
    <x v="0"/>
    <x v="1"/>
  </r>
  <r>
    <s v="CMDB.43"/>
    <s v="SolarWinds VNQM"/>
    <x v="0"/>
    <x v="192"/>
    <x v="0"/>
    <s v="Global"/>
    <x v="3"/>
    <s v="unknown"/>
    <s v="Website"/>
    <x v="0"/>
    <s v="monolith (non-tiered) architecture"/>
    <s v="SolarWinds"/>
    <s v="IT Operations"/>
    <s v="Monitoring"/>
    <s v="Manual Entry Req"/>
    <s v="Manual Entry Req"/>
    <s v="Enterprise monitoring Solution"/>
    <s v="IT operations "/>
    <x v="2"/>
    <s v="Highly 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430"/>
    <s v="SAP - PS1 Tech Services RB"/>
    <x v="0"/>
    <x v="233"/>
    <x v="6"/>
    <s v="Manual Entry Req"/>
    <x v="3"/>
    <s v="SAP Advanced Business Application Programming (ABAP)"/>
    <s v="Other"/>
    <x v="0"/>
    <s v="Unknown"/>
    <s v="SAP - PS1 Tech Services RB"/>
    <s v="Manual Entry Req"/>
    <s v="Manual Entry Req"/>
    <s v="Manual Entry Req"/>
    <s v="Manual Entry Req"/>
    <s v="Manual Entry Req"/>
    <s v="Business operations "/>
    <x v="2"/>
    <s v="Non Confidential"/>
    <x v="0"/>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s v="@#@"/>
    <s v="Similar name and description"/>
    <s v="Data Available"/>
    <x v="11"/>
    <e v="#N/A"/>
    <s v="N"/>
    <s v="Unknown"/>
    <x v="0"/>
    <x v="1"/>
    <x v="0"/>
    <x v="0"/>
    <x v="0"/>
    <x v="1"/>
  </r>
  <r>
    <s v="CMDB.432"/>
    <s v="MobilityBYTMS"/>
    <x v="0"/>
    <x v="101"/>
    <x v="4"/>
    <s v="Manual Entry Req"/>
    <x v="3"/>
    <s v=".net"/>
    <s v="Client Server"/>
    <x v="0"/>
    <s v="Unknown"/>
    <s v="TMS for Mobility CLS shares the same DB as Ingram BYTMS but has app servers dedicated to Mobility CLS"/>
    <s v="Manual Entry Req"/>
    <s v="Manual Entry Req"/>
    <s v="Manual Entry Req"/>
    <s v="Manual Entry Req"/>
    <s v="Manual Entry Req"/>
    <s v="Business operations "/>
    <x v="2"/>
    <s v="Non Confidential"/>
    <x v="2"/>
    <s v="Low number of incoming/outgoing linkages (&lt; 5)"/>
    <s v="Single database type_x000a_"/>
    <s v="Single language/technology for 95% of code base_x000a_"/>
    <s v="Extended premier paid support"/>
    <s v="Standard skill set"/>
    <s v="Unknown"/>
    <x v="0"/>
    <s v="Manual Entry Req"/>
    <s v="Manual Entry Req"/>
    <s v="Manual Entry Req"/>
    <s v="Manual Entry Req"/>
    <s v="Manual Entry Req"/>
    <s v="Manual Entry Req"/>
    <s v="Manual Entry Req"/>
    <s v="Part 2"/>
    <s v="YES"/>
    <s v="YES"/>
    <s v="@#@"/>
    <s v="@#@"/>
    <s v="Data Available"/>
    <x v="21"/>
    <e v="#N/A"/>
    <s v="N"/>
    <s v="Unknown"/>
    <x v="0"/>
    <x v="0"/>
    <x v="0"/>
    <x v="0"/>
    <x v="0"/>
    <x v="1"/>
  </r>
  <r>
    <s v="CMDB.434"/>
    <s v="D2O - Vendor Invoice Management System (VIMS)"/>
    <x v="1"/>
    <x v="5"/>
    <x v="6"/>
    <s v="Manual Entry Req"/>
    <x v="0"/>
    <s v=".net"/>
    <s v="Other"/>
    <x v="0"/>
    <s v="Unknown"/>
    <s v="Automarion of generating vendor invoices"/>
    <s v="Manual Entry Req"/>
    <s v="Manual Entry Req"/>
    <s v="Manual Entry Req"/>
    <s v="Manual Entry Req"/>
    <s v="Duplicate. Already exists in part 1 sheet Name: Vendor Management System / VIMS - (IA, TH, HK) source id: APAC.77"/>
    <s v="Business operations "/>
    <x v="2"/>
    <s v="Highly Confidential"/>
    <x v="1"/>
    <s v="Low number of incoming/outgoing linkages (&lt; 5)"/>
    <s v="Single database type_x000a_"/>
    <s v="Single language/technology for 95% of code base_x000a_"/>
    <s v="Internal Support"/>
    <s v="Standard skill set"/>
    <s v="Unknown"/>
    <x v="1"/>
    <s v="Manual Entry Req"/>
    <s v="Manual Entry Req"/>
    <s v="Manual Entry Req"/>
    <s v="Manual Entry Req"/>
    <s v="Manual Entry Req"/>
    <s v="Manual Entry Req"/>
    <s v="Manual Entry Req"/>
    <s v="Part 2"/>
    <s v="YES"/>
    <s v="YES"/>
    <s v="@#@"/>
    <s v="@#@"/>
    <s v="Data Available"/>
    <x v="21"/>
    <e v="#N/A"/>
    <s v="N"/>
    <s v="Unknown"/>
    <x v="0"/>
    <x v="0"/>
    <x v="0"/>
    <x v="0"/>
    <x v="0"/>
    <x v="1"/>
  </r>
  <r>
    <s v="CMDB.435"/>
    <s v="D2O - VendorDataStore"/>
    <x v="1"/>
    <x v="5"/>
    <x v="0"/>
    <s v="All"/>
    <x v="0"/>
    <s v="SQL"/>
    <s v="Other"/>
    <x v="0"/>
    <s v="Unknown"/>
    <s v="Application that combines data from multipe vendor files and stores them into the db for processing. This service is also used to process the data for ETA that is received by the vendor. The ETA is processed and updated into ERP systems. For alerts and notifications about the file processing in this service email notifications are used."/>
    <s v="ReportingandAnalytics"/>
    <s v="Internal Facing Reporting &amp; Analysis"/>
    <s v="Manual Entry Req"/>
    <s v="Manual Entry Req"/>
    <s v="Details are updated"/>
    <s v="Unknown"/>
    <x v="2"/>
    <s v="Confidential"/>
    <x v="2"/>
    <s v="Medium / High number of incoming/outgoing linkages (10-15)"/>
    <s v="Single database type_x000a_"/>
    <s v="Single language/technology for 95% of code base_x000a_"/>
    <s v="Internal Support"/>
    <s v="Standard skill set"/>
    <s v="_x000a_ Does not exist_x000a_"/>
    <x v="2"/>
    <s v="Manual Entry Req"/>
    <s v="Manual Entry Req"/>
    <s v="Manual Entry Req"/>
    <s v="Manual Entry Req"/>
    <s v="Manual Entry Req"/>
    <s v="Manual Entry Req"/>
    <s v="Manual Entry Req"/>
    <s v="Part 2"/>
    <s v="YES"/>
    <s v="YES"/>
    <s v="@#@"/>
    <s v="@#@"/>
    <s v="Data Available"/>
    <x v="3"/>
    <e v="#N/A"/>
    <s v="N"/>
    <s v="Across"/>
    <x v="0"/>
    <x v="0"/>
    <x v="0"/>
    <x v="0"/>
    <x v="0"/>
    <x v="0"/>
  </r>
  <r>
    <s v="CMDB.436"/>
    <s v="D2O - PR Solution"/>
    <x v="1"/>
    <x v="5"/>
    <x v="6"/>
    <s v="Manual Entry Req"/>
    <x v="0"/>
    <s v=".net"/>
    <s v="Other"/>
    <x v="0"/>
    <s v="Unknown"/>
    <s v="Manual Entry Req"/>
    <s v="Manual Entry Req"/>
    <s v="Manual Entry Req"/>
    <s v="Manual Entry Req"/>
    <s v="Manual Entry Req"/>
    <s v="Duplicate. Already exists in part 1 sheet. Name: SGPR source id: APAC.8"/>
    <s v="Business operations "/>
    <x v="1"/>
    <s v="Highly Confidential"/>
    <x v="2"/>
    <s v="Low number of incoming/outgoing linkages (&lt; 5)"/>
    <s v="Single database type_x000a_"/>
    <s v="Single language/technology for 95% of code base_x000a_"/>
    <s v="Internal Support"/>
    <s v="Standard skill set"/>
    <s v="Unknown"/>
    <x v="2"/>
    <s v="Manual Entry Req"/>
    <s v="Manual Entry Req"/>
    <s v="Manual Entry Req"/>
    <s v="Manual Entry Req"/>
    <s v="Manual Entry Req"/>
    <s v="Manual Entry Req"/>
    <s v="Manual Entry Req"/>
    <s v="Part 2"/>
    <s v="YES"/>
    <s v="YES"/>
    <s v="@#@"/>
    <s v="@#@"/>
    <s v="Data Available"/>
    <x v="21"/>
    <e v="#N/A"/>
    <s v="N"/>
    <s v="Unknown"/>
    <x v="0"/>
    <x v="0"/>
    <x v="0"/>
    <x v="0"/>
    <x v="0"/>
    <x v="1"/>
  </r>
  <r>
    <s v="CMDB.439"/>
    <s v="D2O - Merge Automation"/>
    <x v="1"/>
    <x v="5"/>
    <x v="0"/>
    <s v="Credit"/>
    <x v="0"/>
    <s v=".net"/>
    <s v="Website"/>
    <x v="0"/>
    <s v="3-tier (or more)"/>
    <s v="Merge Invoce and delivery note PDF and share to customer over email"/>
    <s v="ReportingandAnalytics"/>
    <s v="Customer Facing Reporting &amp; Analysis"/>
    <s v="Manual Entry Req"/>
    <s v="Manual Entry Req"/>
    <s v="Details are updated"/>
    <s v="Business operations "/>
    <x v="0"/>
    <s v="Confidential"/>
    <x v="2"/>
    <s v="Low number of incoming/outgoing linkages (&lt; 5)"/>
    <s v="Single database type_x000a_"/>
    <s v="2-3 dominant languages/technologies used"/>
    <s v="Internal Support"/>
    <s v="Standard skill set"/>
    <s v="_x000a_ Does not exist_x000a_"/>
    <x v="0"/>
    <s v="Manual Entry Req"/>
    <s v="Manual Entry Req"/>
    <s v="Manual Entry Req"/>
    <s v="No, but possible"/>
    <s v="No, but possible"/>
    <s v="No, but possible"/>
    <s v="Yes_x000a_"/>
    <s v="Part 2"/>
    <s v="YES"/>
    <s v="YES"/>
    <s v="@#@"/>
    <s v="@#@"/>
    <s v="Data Available"/>
    <x v="7"/>
    <e v="#N/A"/>
    <s v="N"/>
    <s v="Credit"/>
    <x v="0"/>
    <x v="0"/>
    <x v="0"/>
    <x v="0"/>
    <x v="0"/>
    <x v="1"/>
  </r>
  <r>
    <s v="CMDB.440"/>
    <s v="D2O - ELicensing Application"/>
    <x v="1"/>
    <x v="5"/>
    <x v="6"/>
    <s v="Manual Entry Req"/>
    <x v="0"/>
    <s v=".net"/>
    <s v="Other"/>
    <x v="0"/>
    <s v="Unknown"/>
    <s v="Automation of Sending licences to resellers"/>
    <s v="Manual Entry Req"/>
    <s v="Manual Entry Req"/>
    <s v="Manual Entry Req"/>
    <s v="Manual Entry Req"/>
    <s v="Duplicate. Already exists in part 1 sheet. Name: eLicensing Portal ( SG/MY) source id: APAC.79"/>
    <s v="Business operations "/>
    <x v="2"/>
    <s v="Highly Confidential"/>
    <x v="2"/>
    <s v="Low number of incoming/outgoing linkages (&lt; 5)"/>
    <s v="Single database type_x000a_"/>
    <s v="Single language/technology for 95% of code base_x000a_"/>
    <s v="Internal Support"/>
    <s v="Standard skill set"/>
    <s v="Unknown"/>
    <x v="2"/>
    <s v="Manual Entry Req"/>
    <s v="Manual Entry Req"/>
    <s v="Manual Entry Req"/>
    <s v="Manual Entry Req"/>
    <s v="Manual Entry Req"/>
    <s v="Manual Entry Req"/>
    <s v="Manual Entry Req"/>
    <s v="Part 2"/>
    <s v="YES"/>
    <s v="YES"/>
    <s v="@#@"/>
    <s v="@#@"/>
    <s v="Data Available"/>
    <x v="21"/>
    <e v="#N/A"/>
    <s v="N"/>
    <s v="Unknown"/>
    <x v="0"/>
    <x v="0"/>
    <x v="0"/>
    <x v="0"/>
    <x v="0"/>
    <x v="1"/>
  </r>
  <r>
    <s v="CMDB.441"/>
    <s v="D2O - Apple sales order reporting"/>
    <x v="1"/>
    <x v="5"/>
    <x v="6"/>
    <s v="Manual Entry Req"/>
    <x v="0"/>
    <s v=".net"/>
    <s v="Other"/>
    <x v="0"/>
    <s v="Unknown"/>
    <s v="Manual Entry Req"/>
    <s v="Manual Entry Req"/>
    <s v="Manual Entry Req"/>
    <s v="Manual Entry Req"/>
    <s v="Manual Entry Req"/>
    <s v="Duplicate. Already exists in part 1 sheet. Name: Apple source id: CMDB.143"/>
    <s v="Business operations "/>
    <x v="1"/>
    <s v="Confidential"/>
    <x v="2"/>
    <s v="Low number of incoming/outgoing linkages (&lt; 5)"/>
    <s v="Single database type_x000a_"/>
    <s v="Single language/technology for 95% of code base_x000a_"/>
    <s v="Internal Support"/>
    <s v="Standard skill set"/>
    <s v="Unknown"/>
    <x v="2"/>
    <s v="Manual Entry Req"/>
    <s v="Manual Entry Req"/>
    <s v="Manual Entry Req"/>
    <s v="Manual Entry Req"/>
    <s v="Manual Entry Req"/>
    <s v="Manual Entry Req"/>
    <s v="Manual Entry Req"/>
    <s v="Part 2"/>
    <s v="YES"/>
    <s v="YES"/>
    <s v="@#@"/>
    <s v="@#@"/>
    <s v="Data Available"/>
    <x v="21"/>
    <e v="#N/A"/>
    <s v="N"/>
    <s v="Unknown"/>
    <x v="0"/>
    <x v="0"/>
    <x v="0"/>
    <x v="0"/>
    <x v="0"/>
    <x v="1"/>
  </r>
  <r>
    <s v="CMDB.443"/>
    <s v="Apple Inventory Reporting"/>
    <x v="1"/>
    <x v="5"/>
    <x v="6"/>
    <s v="Manual Entry Req"/>
    <x v="0"/>
    <s v=".net"/>
    <s v="Other"/>
    <x v="0"/>
    <s v="Unknown"/>
    <s v="Manual Entry Req"/>
    <s v="Manual Entry Req"/>
    <s v="Manual Entry Req"/>
    <s v="Manual Entry Req"/>
    <s v="Manual Entry Req"/>
    <s v="Duplicate. Already exists in part 1 sheet. Name: Apple source id: CMDB.143"/>
    <s v="Business operations "/>
    <x v="1"/>
    <s v="Highly Confidential"/>
    <x v="2"/>
    <s v="Low number of incoming/outgoing linkages (&lt; 5)"/>
    <s v="Single database type_x000a_"/>
    <s v="Single language/technology for 95% of code base_x000a_"/>
    <s v="Internal Support"/>
    <s v="Standard skill set"/>
    <s v="Unknown"/>
    <x v="1"/>
    <s v="Manual Entry Req"/>
    <s v="Manual Entry Req"/>
    <s v="Manual Entry Req"/>
    <s v="Manual Entry Req"/>
    <s v="Manual Entry Req"/>
    <s v="Manual Entry Req"/>
    <s v="Manual Entry Req"/>
    <s v="Part 2"/>
    <s v="YES"/>
    <s v="YES"/>
    <s v="@#@"/>
    <s v="@#@"/>
    <s v="Data Available"/>
    <x v="21"/>
    <e v="#N/A"/>
    <s v="N"/>
    <s v="Unknown"/>
    <x v="0"/>
    <x v="0"/>
    <x v="0"/>
    <x v="0"/>
    <x v="0"/>
    <x v="1"/>
  </r>
  <r>
    <s v="CMDB.448"/>
    <s v="WinTMS"/>
    <x v="2"/>
    <x v="105"/>
    <x v="0"/>
    <s v="Manual Entry Req"/>
    <x v="3"/>
    <s v="Microsoft SQL Server"/>
    <s v="Client Server"/>
    <x v="0"/>
    <s v="Unknown"/>
    <s v="WinTMS"/>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s v="@#@"/>
    <n v="0"/>
    <s v="Data Pending"/>
    <x v="17"/>
    <e v="#N/A"/>
    <s v="N"/>
    <s v="Unknown"/>
    <x v="0"/>
    <x v="0"/>
    <x v="0"/>
    <x v="0"/>
    <x v="0"/>
    <x v="0"/>
  </r>
  <r>
    <s v="CMDB.449"/>
    <s v="SAGE"/>
    <x v="2"/>
    <x v="105"/>
    <x v="0"/>
    <s v="Manual Entry Req"/>
    <x v="3"/>
    <s v="Microsoft SQL Server 219"/>
    <s v="Client Server"/>
    <x v="0"/>
    <s v="Unknown"/>
    <s v="SAGE"/>
    <s v="Manual Entry Req"/>
    <s v="Manual Entry Req"/>
    <s v="Manual Entry Req"/>
    <s v="Manual Entry Req"/>
    <s v="Manual Entry Req"/>
    <s v="Business operations "/>
    <x v="2"/>
    <s v="Confidential"/>
    <x v="2"/>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1"/>
    <e v="#N/A"/>
    <s v="N"/>
    <s v="Unknown"/>
    <x v="0"/>
    <x v="0"/>
    <x v="0"/>
    <x v="0"/>
    <x v="0"/>
    <x v="0"/>
  </r>
  <r>
    <s v="CMDB.451"/>
    <s v="AWS Redshift - Datawarehouse"/>
    <x v="0"/>
    <x v="151"/>
    <x v="2"/>
    <s v="Manual Entry Req"/>
    <x v="3"/>
    <s v="PostgresSQL"/>
    <s v="Website"/>
    <x v="1"/>
    <s v="Unknown"/>
    <s v="Manual Entry Req"/>
    <s v="Manual Entry Req"/>
    <s v="Manual Entry Req"/>
    <s v="Manual Entry Req"/>
    <s v="Manual Entry Req"/>
    <s v="Manual Entry Req"/>
    <s v="Business operations "/>
    <x v="1"/>
    <s v="Confidential"/>
    <x v="3"/>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452"/>
    <s v="Power BI - Data Visualization"/>
    <x v="0"/>
    <x v="151"/>
    <x v="6"/>
    <s v="Manual Entry Req"/>
    <x v="3"/>
    <s v="Microsoft Power BI"/>
    <s v="Website"/>
    <x v="1"/>
    <s v="Unknown"/>
    <s v="Manual Entry Req"/>
    <s v="Manual Entry Req"/>
    <s v="Manual Entry Req"/>
    <s v="Manual Entry Req"/>
    <s v="Manual Entry Req"/>
    <s v="Manual Entry Req"/>
    <s v="Business operations "/>
    <x v="1"/>
    <s v="Confidential"/>
    <x v="3"/>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s v="D"/>
    <s v="Same name"/>
    <s v="Data Pending"/>
    <x v="4"/>
    <e v="#N/A"/>
    <s v="N"/>
    <s v="Unknown"/>
    <x v="0"/>
    <x v="0"/>
    <x v="0"/>
    <x v="0"/>
    <x v="0"/>
    <x v="1"/>
  </r>
  <r>
    <s v="CMDB.454"/>
    <s v="RPA - DNA"/>
    <x v="1"/>
    <x v="213"/>
    <x v="0"/>
    <s v="Manual Entry Req"/>
    <x v="0"/>
    <s v="Robotics Process Automation"/>
    <s v="Website"/>
    <x v="0"/>
    <s v="Unknown"/>
    <s v="DNA - RPA"/>
    <s v="Manual Entry Req"/>
    <s v="Manual Entry Req"/>
    <s v="Manual Entry Req"/>
    <s v="Manual Entry Req"/>
    <s v="Manual Entry Req"/>
    <s v="IT operations "/>
    <x v="1"/>
    <s v="Highly Confidential"/>
    <x v="0"/>
    <s v="Low number of incoming/outgoing linkages (&lt; 5)"/>
    <s v="Single database type_x000a_"/>
    <s v="Single language/technology for 95% of code base_x000a_"/>
    <s v="Internal Support"/>
    <s v="Standard skill set"/>
    <s v="Unknown"/>
    <x v="0"/>
    <s v="Manual Entry Req"/>
    <s v="Manual Entry Req"/>
    <s v="Manual Entry Req"/>
    <s v="Manual Entry Req"/>
    <s v="Manual Entry Req"/>
    <s v="Manual Entry Req"/>
    <s v="Manual Entry Req"/>
    <s v="Part 2"/>
    <s v="@#@"/>
    <s v="YES"/>
    <n v="0"/>
    <n v="0"/>
    <s v="Data Available"/>
    <x v="7"/>
    <e v="#N/A"/>
    <s v="N"/>
    <s v="Unknown"/>
    <x v="0"/>
    <x v="0"/>
    <x v="0"/>
    <x v="0"/>
    <x v="0"/>
    <x v="1"/>
  </r>
  <r>
    <s v="CMDB.455"/>
    <s v="Macro - DNA Simple Automation"/>
    <x v="1"/>
    <x v="213"/>
    <x v="0"/>
    <s v="Manual Entry Req"/>
    <x v="0"/>
    <s v="VBA"/>
    <s v="Other"/>
    <x v="0"/>
    <s v="Unknown"/>
    <s v="Macro - DNA Simple Automation"/>
    <s v="Manual Entry Req"/>
    <s v="Manual Entry Req"/>
    <s v="Manual Entry Req"/>
    <s v="Manual Entry Req"/>
    <s v="Manual Entry Req"/>
    <s v="IT operations "/>
    <x v="1"/>
    <s v="Highly Confidential"/>
    <x v="0"/>
    <s v="Low number of incoming/outgoing linkages (&lt; 5)"/>
    <s v="Single database type_x000a_"/>
    <s v="Single language/technology for 95% of code base_x000a_"/>
    <s v="Internal Support"/>
    <s v="Standard skill set"/>
    <s v="Unknown"/>
    <x v="0"/>
    <s v="Manual Entry Req"/>
    <s v="Manual Entry Req"/>
    <s v="Manual Entry Req"/>
    <s v="Manual Entry Req"/>
    <s v="Manual Entry Req"/>
    <s v="Manual Entry Req"/>
    <s v="Manual Entry Req"/>
    <s v="Part 2"/>
    <s v="@#@"/>
    <s v="YES"/>
    <n v="0"/>
    <n v="0"/>
    <s v="Data Available"/>
    <x v="7"/>
    <e v="#N/A"/>
    <s v="N"/>
    <s v="Unknown"/>
    <x v="0"/>
    <x v="0"/>
    <x v="0"/>
    <x v="0"/>
    <x v="0"/>
    <x v="1"/>
  </r>
  <r>
    <s v="CMDB.456"/>
    <s v="StudioX - DNA Simple Automation"/>
    <x v="1"/>
    <x v="213"/>
    <x v="0"/>
    <s v="Manual Entry Req"/>
    <x v="0"/>
    <s v="VBA"/>
    <s v="Other"/>
    <x v="0"/>
    <s v="Unknown"/>
    <s v="StudioX - DNA Simple Automation"/>
    <s v="Manual Entry Req"/>
    <s v="Manual Entry Req"/>
    <s v="Manual Entry Req"/>
    <s v="Manual Entry Req"/>
    <s v="Manual Entry Req"/>
    <s v="IT operations "/>
    <x v="1"/>
    <s v="Highly Confidential"/>
    <x v="0"/>
    <s v="Low number of incoming/outgoing linkages (&lt; 5)"/>
    <s v="Single database type_x000a_"/>
    <s v="Single language/technology for 95% of code base_x000a_"/>
    <s v="Internal Support"/>
    <s v="Standard skill set"/>
    <s v="Unknown"/>
    <x v="0"/>
    <s v="Manual Entry Req"/>
    <s v="Manual Entry Req"/>
    <s v="Manual Entry Req"/>
    <s v="Manual Entry Req"/>
    <s v="Manual Entry Req"/>
    <s v="Manual Entry Req"/>
    <s v="Manual Entry Req"/>
    <s v="Part 2"/>
    <s v="@#@"/>
    <s v="YES"/>
    <n v="0"/>
    <n v="0"/>
    <s v="Data Available"/>
    <x v="7"/>
    <e v="#N/A"/>
    <s v="N"/>
    <s v="Unknown"/>
    <x v="0"/>
    <x v="0"/>
    <x v="0"/>
    <x v="0"/>
    <x v="0"/>
    <x v="1"/>
  </r>
  <r>
    <s v="CMDB.457"/>
    <s v="iBPS"/>
    <x v="1"/>
    <x v="213"/>
    <x v="0"/>
    <s v="Manual Entry Req"/>
    <x v="3"/>
    <s v="Workflow Automation"/>
    <s v="Other"/>
    <x v="0"/>
    <s v="Unknown"/>
    <s v="iBPS"/>
    <s v="Manual Entry Req"/>
    <s v="Manual Entry Req"/>
    <s v="Manual Entry Req"/>
    <s v="Manual Entry Req"/>
    <s v="Manual Entry Req"/>
    <s v="IT operations "/>
    <x v="2"/>
    <s v="Highly Confidential"/>
    <x v="0"/>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4"/>
    <e v="#N/A"/>
    <s v="N"/>
    <s v="Unknown"/>
    <x v="0"/>
    <x v="1"/>
    <x v="0"/>
    <x v="0"/>
    <x v="0"/>
    <x v="0"/>
  </r>
  <r>
    <s v="CMDB.458"/>
    <s v="Impulse ñ Insideline"/>
    <x v="2"/>
    <x v="118"/>
    <x v="0"/>
    <s v="Manual Entry Req"/>
    <x v="0"/>
    <s v="Cobol"/>
    <s v="Other"/>
    <x v="0"/>
    <s v="monolith (non-tiered) architecture"/>
    <s v="Impulse ñ Insideline"/>
    <s v="PartnerConnectivity"/>
    <s v="XML"/>
    <s v="Manual Entry Req"/>
    <s v="Manual Entry Req"/>
    <s v="Manual Entry Req"/>
    <s v="IT operations "/>
    <x v="2"/>
    <s v="Confidential"/>
    <x v="4"/>
    <s v="High number of incoming/outgoing linkages (&gt; 20)"/>
    <s v="Three dominant databases types used"/>
    <s v="2-3 dominant languages/technologies used"/>
    <s v="Unknown"/>
    <s v="Niche / Premium skill set"/>
    <s v=" Exists but not updated"/>
    <x v="1"/>
    <s v="Manual Entry Req"/>
    <s v="Manual Entry Req"/>
    <s v="Manual Entry Req"/>
    <s v="Manual Entry Req"/>
    <s v="Manual Entry Req"/>
    <s v="Manual Entry Req"/>
    <s v="Manual Entry Req"/>
    <s v="Part 2"/>
    <s v="YES"/>
    <s v="YES"/>
    <s v="@#@"/>
    <s v="@#@"/>
    <s v="Data Available"/>
    <x v="14"/>
    <e v="#N/A"/>
    <s v="N"/>
    <s v="Unknown"/>
    <x v="0"/>
    <x v="0"/>
    <x v="0"/>
    <x v="0"/>
    <x v="0"/>
    <x v="0"/>
  </r>
  <r>
    <s v="CMDB.460"/>
    <s v="PRC OTMS"/>
    <x v="1"/>
    <x v="172"/>
    <x v="0"/>
    <s v="Manual Entry Req"/>
    <x v="3"/>
    <s v="Java"/>
    <s v="Other"/>
    <x v="0"/>
    <s v="Unknown"/>
    <s v="Transportation Management System"/>
    <s v="Manual Entry Req"/>
    <s v="Manual Entry Req"/>
    <s v="Manual Entry Req"/>
    <s v="Manual Entry Req"/>
    <s v="Manual Entry Req"/>
    <s v="Business operations "/>
    <x v="2"/>
    <s v="Confidential"/>
    <x v="1"/>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7"/>
    <e v="#N/A"/>
    <s v="N"/>
    <s v="Unknown"/>
    <x v="0"/>
    <x v="0"/>
    <x v="0"/>
    <x v="0"/>
    <x v="0"/>
    <x v="0"/>
  </r>
  <r>
    <s v="CMDB.461"/>
    <s v="PRC eSIgn System"/>
    <x v="4"/>
    <x v="172"/>
    <x v="0"/>
    <s v="Manual Entry Req"/>
    <x v="3"/>
    <s v="Java"/>
    <s v="Client Server"/>
    <x v="0"/>
    <s v="Unknown"/>
    <s v="eSIgn is a docking workflow that provides online electronic signature services"/>
    <s v="Manual Entry Req"/>
    <s v="Manual Entry Req"/>
    <s v="Manual Entry Req"/>
    <s v="Manual Entry Req"/>
    <s v="Manual Entry Req"/>
    <s v="IT operations "/>
    <x v="2"/>
    <s v="Confidential"/>
    <x v="1"/>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CMDB.462"/>
    <s v="PRC Amazon-CLS"/>
    <x v="1"/>
    <x v="172"/>
    <x v="0"/>
    <s v="Manual Entry Req"/>
    <x v="3"/>
    <s v="C"/>
    <s v="Client Server"/>
    <x v="0"/>
    <s v="Unknown"/>
    <s v="EDI System"/>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5"/>
    <e v="#N/A"/>
    <s v="N"/>
    <s v="Unknown"/>
    <x v="0"/>
    <x v="1"/>
    <x v="0"/>
    <x v="0"/>
    <x v="0"/>
    <x v="0"/>
  </r>
  <r>
    <s v="CMDB.464"/>
    <s v="PRC VCC"/>
    <x v="1"/>
    <x v="172"/>
    <x v="0"/>
    <s v="Manual Entry Req"/>
    <x v="3"/>
    <s v="C"/>
    <s v="Other"/>
    <x v="0"/>
    <s v="Unknown"/>
    <s v="Vendor Contract Center"/>
    <s v="Manual Entry Req"/>
    <s v="Manual Entry Req"/>
    <s v="Manual Entry Req"/>
    <s v="Manual Entry Req"/>
    <s v="Manual Entry Req"/>
    <s v="Business operations "/>
    <x v="2"/>
    <s v="Confidential"/>
    <x v="1"/>
    <s v="Medium / High number of incoming/outgoing linkages (10-1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3"/>
    <e v="#N/A"/>
    <s v="N"/>
    <s v="Unknown"/>
    <x v="0"/>
    <x v="1"/>
    <x v="0"/>
    <x v="0"/>
    <x v="0"/>
    <x v="0"/>
  </r>
  <r>
    <s v="CMDB.465"/>
    <s v="PRC Report Center"/>
    <x v="1"/>
    <x v="172"/>
    <x v="0"/>
    <s v="Manual Entry Req"/>
    <x v="3"/>
    <s v="Java"/>
    <s v="Client Server"/>
    <x v="0"/>
    <s v="Unknown"/>
    <s v=" Report Center"/>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4"/>
    <e v="#N/A"/>
    <s v="N"/>
    <s v="Unknown"/>
    <x v="0"/>
    <x v="1"/>
    <x v="0"/>
    <x v="0"/>
    <x v="0"/>
    <x v="0"/>
  </r>
  <r>
    <s v="CMDB.466"/>
    <s v="PRC DI  -ETL"/>
    <x v="1"/>
    <x v="172"/>
    <x v="0"/>
    <s v="Manual Entry Req"/>
    <x v="3"/>
    <s v="Java"/>
    <s v="Client Server"/>
    <x v="0"/>
    <s v="Unknown"/>
    <s v="ETL  Tool"/>
    <s v="Manual Entry Req"/>
    <s v="Manual Entry Req"/>
    <s v="Manual Entry Req"/>
    <s v="Manual Entry Req"/>
    <s v="Manual Entry Req"/>
    <s v="Business operations "/>
    <x v="2"/>
    <s v="Confidential"/>
    <x v="3"/>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5"/>
    <e v="#N/A"/>
    <s v="N"/>
    <s v="Unknown"/>
    <x v="0"/>
    <x v="1"/>
    <x v="0"/>
    <x v="0"/>
    <x v="0"/>
    <x v="0"/>
  </r>
  <r>
    <s v="CMDB.467"/>
    <s v="BARR"/>
    <x v="1"/>
    <x v="224"/>
    <x v="0"/>
    <s v="SiteSupport.CHN.IM.SUP"/>
    <x v="3"/>
    <s v="C++"/>
    <s v="Client Server"/>
    <x v="0"/>
    <s v="Third Party "/>
    <s v="BARR Report system"/>
    <s v="DataStewardship"/>
    <s v="FinanceMasterData"/>
    <s v="Manual Entry Req"/>
    <s v="Manual Entry Req"/>
    <s v="Manual Entry Req"/>
    <s v="Business operations "/>
    <x v="2"/>
    <s v="Confidential"/>
    <x v="1"/>
    <s v="Low number of incoming/outgoing linkages (&lt; 5)"/>
    <s v="Two dominant database types used"/>
    <s v="Single language/technology for 95% of code base_x000a_"/>
    <s v="Premier paid support"/>
    <s v="_x000a_Not available / obsolete skill set_x000a_"/>
    <s v=" Exists but not updated"/>
    <x v="3"/>
    <s v="Manual Entry Req"/>
    <s v="Manual Entry Req"/>
    <s v="5000 USD"/>
    <s v="Yes_x000a_"/>
    <s v="No, but possible"/>
    <s v="No, but possible"/>
    <s v="No, but possible"/>
    <s v="Part 2"/>
    <s v="YES"/>
    <s v="YES"/>
    <n v="0"/>
    <n v="0"/>
    <s v="Data Available"/>
    <x v="4"/>
    <e v="#N/A"/>
    <s v="N"/>
    <s v="Unknown"/>
    <x v="0"/>
    <x v="1"/>
    <x v="0"/>
    <x v="0"/>
    <x v="0"/>
    <x v="0"/>
  </r>
  <r>
    <s v="CMDB.468"/>
    <s v="PRC DSS &amp; IMDB"/>
    <x v="1"/>
    <x v="172"/>
    <x v="0"/>
    <s v="Manual Entry Req"/>
    <x v="3"/>
    <s v="C++"/>
    <s v="Client Server"/>
    <x v="0"/>
    <s v="Unknown"/>
    <s v="PRC Database"/>
    <s v="Manual Entry Req"/>
    <s v="Manual Entry Req"/>
    <s v="Manual Entry Req"/>
    <s v="Manual Entry Req"/>
    <s v="Manual Entry Req"/>
    <s v="Business operations "/>
    <x v="2"/>
    <s v="Confidential"/>
    <x v="3"/>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4"/>
    <e v="#N/A"/>
    <s v="N"/>
    <s v="Unknown"/>
    <x v="2"/>
    <x v="0"/>
    <x v="0"/>
    <x v="0"/>
    <x v="0"/>
    <x v="0"/>
  </r>
  <r>
    <s v="CMDB.470"/>
    <s v="Magellan Data Warehouse"/>
    <x v="0"/>
    <x v="234"/>
    <x v="0"/>
    <s v="Manual Entry Req"/>
    <x v="0"/>
    <s v="Informatica"/>
    <s v="Platform Application"/>
    <x v="0"/>
    <s v="Unknown"/>
    <s v="Manual Entry Req"/>
    <s v="Manual Entry Req"/>
    <s v="Manual Entry Req"/>
    <s v="Manual Entry Req"/>
    <s v="Manual Entry Req"/>
    <s v="Manual Entry Req"/>
    <s v="Business operations "/>
    <x v="1"/>
    <s v="Confidential"/>
    <x v="4"/>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s v="D"/>
    <s v="Same name"/>
    <s v="Data Pending"/>
    <x v="4"/>
    <e v="#N/A"/>
    <s v="N"/>
    <s v="Unknown"/>
    <x v="2"/>
    <x v="0"/>
    <x v="0"/>
    <x v="0"/>
    <x v="0"/>
    <x v="0"/>
  </r>
  <r>
    <s v="CMDB.471"/>
    <s v="Global Data Warehouse"/>
    <x v="0"/>
    <x v="234"/>
    <x v="0"/>
    <s v="Manual Entry Req"/>
    <x v="0"/>
    <s v="Python"/>
    <s v="Platform Application"/>
    <x v="4"/>
    <s v="Unknown"/>
    <s v="Manual Entry Req"/>
    <s v="Manual Entry Req"/>
    <s v="Manual Entry Req"/>
    <s v="Manual Entry Req"/>
    <s v="Manual Entry Req"/>
    <s v="Manual Entry Req"/>
    <s v="Business operations "/>
    <x v="1"/>
    <s v="Confidential"/>
    <x v="4"/>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4"/>
    <e v="#N/A"/>
    <s v="N"/>
    <s v="Unknown"/>
    <x v="2"/>
    <x v="0"/>
    <x v="0"/>
    <x v="0"/>
    <x v="0"/>
    <x v="0"/>
  </r>
  <r>
    <s v="CMDB.475"/>
    <s v="Global Business Intelligence and Analytics"/>
    <x v="0"/>
    <x v="235"/>
    <x v="0"/>
    <s v="Manual Entry Req"/>
    <x v="0"/>
    <s v="SQL"/>
    <s v="Client Server"/>
    <x v="4"/>
    <s v="Unknown"/>
    <s v="Manual Entry Req"/>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CMDB.480"/>
    <s v="Special Bid Opportunities (SBO)"/>
    <x v="0"/>
    <x v="41"/>
    <x v="0"/>
    <s v="Manual Entry Req"/>
    <x v="0"/>
    <s v="Angular"/>
    <s v="N-Tier"/>
    <x v="0"/>
    <s v="Unknown"/>
    <s v="Manual Entry Req"/>
    <s v="Manual Entry Req"/>
    <s v="Manual Entry Req"/>
    <s v="Manual Entry Req"/>
    <s v="Manual Entry Req"/>
    <s v="Manual Entry Req"/>
    <s v="Customer Operations"/>
    <x v="2"/>
    <s v="Confidential"/>
    <x v="4"/>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0"/>
    <e v="#N/A"/>
    <s v="N"/>
    <s v="Unknown"/>
    <x v="4"/>
    <x v="0"/>
    <x v="0"/>
    <x v="0"/>
    <x v="0"/>
    <x v="0"/>
  </r>
  <r>
    <s v="CMDB.482"/>
    <s v="NWDI"/>
    <x v="0"/>
    <x v="137"/>
    <x v="0"/>
    <s v="Manual Entry Req"/>
    <x v="3"/>
    <s v="Netweaver"/>
    <s v="Website"/>
    <x v="0"/>
    <s v="Unknown"/>
    <s v="Manual Entry Req"/>
    <s v="Manual Entry Req"/>
    <s v="Manual Entry Req"/>
    <s v="Manual Entry Req"/>
    <s v="Manual Entry Req"/>
    <s v="Manual Entry Req"/>
    <s v="IT operations "/>
    <x v="1"/>
    <s v="Confidential"/>
    <x v="2"/>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
    <n v="0"/>
    <n v="0"/>
    <s v="Data Pending"/>
    <x v="14"/>
    <e v="#N/A"/>
    <s v="N"/>
    <s v="Unknown"/>
    <x v="0"/>
    <x v="1"/>
    <x v="0"/>
    <x v="0"/>
    <x v="0"/>
    <x v="0"/>
  </r>
  <r>
    <s v="CMDB.483"/>
    <s v="UKG Pro (UltiPro)"/>
    <x v="0"/>
    <x v="236"/>
    <x v="0"/>
    <s v="Manual Entry Req"/>
    <x v="1"/>
    <s v="Manual Entry Req"/>
    <s v="Other"/>
    <x v="1"/>
    <s v="Unknown"/>
    <s v="UKG Pro (UltiPro)"/>
    <s v="Manual Entry Req"/>
    <s v="Manual Entry Req"/>
    <s v="Manual Entry Req"/>
    <s v="Manual Entry Req"/>
    <s v="Manual Entry Req"/>
    <s v="Business operations "/>
    <x v="1"/>
    <s v="Highly Confidential"/>
    <x v="4"/>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2"/>
    <e v="#N/A"/>
    <s v="N"/>
    <s v="Unknown"/>
    <x v="0"/>
    <x v="0"/>
    <x v="0"/>
    <x v="0"/>
    <x v="0"/>
    <x v="0"/>
  </r>
  <r>
    <s v="CMDB.484"/>
    <s v="FFI IMM"/>
    <x v="0"/>
    <x v="237"/>
    <x v="0"/>
    <s v="Manual Entry Req"/>
    <x v="0"/>
    <s v="Oracle Database"/>
    <s v="Client Server"/>
    <x v="1"/>
    <s v="Unknown"/>
    <s v="This is for FFI.IMM.AMER"/>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1"/>
    <x v="0"/>
  </r>
  <r>
    <s v="CMDB.485"/>
    <s v="ICE.GlobalAssetManagement"/>
    <x v="5"/>
    <x v="15"/>
    <x v="0"/>
    <s v="Manual Entry Req"/>
    <x v="0"/>
    <s v="Microsoft .NET"/>
    <s v="Website"/>
    <x v="0"/>
    <s v="Unknown"/>
    <s v="ICE.GlobalAssetManagement"/>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486"/>
    <s v="ICE.DirectTVPR"/>
    <x v="5"/>
    <x v="15"/>
    <x v="0"/>
    <s v="Manual Entry Req"/>
    <x v="0"/>
    <s v="Microsoft .NET"/>
    <s v="Website"/>
    <x v="0"/>
    <s v="Unknown"/>
    <s v="ICE.DirectTVPR_x000d__x000a_"/>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1"/>
    <x v="0"/>
  </r>
  <r>
    <s v="CMDB.488"/>
    <s v="IMPulse - SCE"/>
    <x v="2"/>
    <x v="118"/>
    <x v="2"/>
    <s v="Manual Entry Req"/>
    <x v="0"/>
    <s v="Manual Entry Req"/>
    <s v="Client Server"/>
    <x v="0"/>
    <s v="Unknown"/>
    <s v="IMPulse - SCE_x000d__x000a_"/>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1"/>
    <x v="1"/>
  </r>
  <r>
    <s v="CMDB.489"/>
    <s v="EVAVI SRL"/>
    <x v="4"/>
    <x v="15"/>
    <x v="2"/>
    <s v="Manual Entry Req"/>
    <x v="3"/>
    <s v="Java Enterprise Edition (JEE)"/>
    <s v="Website"/>
    <x v="0"/>
    <s v="Unknown"/>
    <s v="EVAVI SRL"/>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490"/>
    <s v="Adobe Acrobat Reader"/>
    <x v="5"/>
    <x v="15"/>
    <x v="0"/>
    <s v="Manual Entry Req"/>
    <x v="1"/>
    <s v="Manual Entry Req"/>
    <s v="Other"/>
    <x v="2"/>
    <s v="Unknown"/>
    <s v="Adobe.Acrobat.IM.EMEA_x000d__x000a_Adobe.Acrobat.IMM.GLBL_x000d__x000a_"/>
    <s v="Manual Entry Req"/>
    <s v="Manual Entry Req"/>
    <s v="Manual Entry Req"/>
    <s v="Manual Entry Req"/>
    <s v="Manual Entry Req"/>
    <s v="IT operations "/>
    <x v="1"/>
    <s v="Non Confidential"/>
    <x v="3"/>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MDB.491"/>
    <s v="Office 365 - Visio"/>
    <x v="4"/>
    <x v="15"/>
    <x v="0"/>
    <s v="Manual Entry Req"/>
    <x v="1"/>
    <s v="Manual Entry Req"/>
    <s v="Other"/>
    <x v="2"/>
    <s v="Unknown"/>
    <s v="Microsoft Visio"/>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D"/>
    <s v="Same name"/>
    <s v="Data Available"/>
    <x v="7"/>
    <e v="#N/A"/>
    <s v="N"/>
    <s v="Unknown"/>
    <x v="0"/>
    <x v="0"/>
    <x v="0"/>
    <x v="1"/>
    <x v="0"/>
    <x v="1"/>
  </r>
  <r>
    <s v="CMDB.492"/>
    <s v="Microsoft Project"/>
    <x v="4"/>
    <x v="15"/>
    <x v="0"/>
    <s v="Manual Entry Req"/>
    <x v="1"/>
    <s v="Manual Entry Req"/>
    <s v="Other"/>
    <x v="2"/>
    <s v="Unknown"/>
    <s v="Microsoft Project"/>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MDB.493"/>
    <s v="Concur"/>
    <x v="0"/>
    <x v="238"/>
    <x v="0"/>
    <s v="Manual Entry Req"/>
    <x v="3"/>
    <s v="fd9887ae1b1c38169fe25cc4bcbff"/>
    <s v="Website"/>
    <x v="3"/>
    <s v="Unknown"/>
    <s v="Concur - Global_x000d__x000a_"/>
    <s v="Manual Entry Req"/>
    <s v="Manual Entry Req"/>
    <s v="Manual Entry Req"/>
    <s v="Manual Entry Req"/>
    <s v="Manual Entry Req"/>
    <s v="Business operations "/>
    <x v="1"/>
    <s v="Confidential"/>
    <x v="4"/>
    <s v="High number of incoming/outgoing linkages (&gt; 20)"/>
    <s v="Single database type_x000a_"/>
    <s v="Single language/technology for 95% of code base_x000a_"/>
    <s v="Extended premier paid support"/>
    <s v="Standard skill set"/>
    <s v="Unknown"/>
    <x v="1"/>
    <s v="Manual Entry Req"/>
    <s v="Manual Entry Req"/>
    <s v="Manual Entry Req"/>
    <s v="Manual Entry Req"/>
    <s v="Manual Entry Req"/>
    <s v="Manual Entry Req"/>
    <s v="Manual Entry Req"/>
    <s v="Part 2"/>
    <s v="@#@"/>
    <s v="@#@"/>
    <n v="0"/>
    <n v="0"/>
    <s v="Data Pending"/>
    <x v="2"/>
    <e v="#N/A"/>
    <s v="N"/>
    <s v="Unknown"/>
    <x v="0"/>
    <x v="0"/>
    <x v="1"/>
    <x v="0"/>
    <x v="0"/>
    <x v="3"/>
  </r>
  <r>
    <s v="CMDB.495"/>
    <s v="AntiVirus"/>
    <x v="4"/>
    <x v="15"/>
    <x v="0"/>
    <s v="Manual Entry Req"/>
    <x v="1"/>
    <s v="Manual Entry Req"/>
    <s v="Other"/>
    <x v="2"/>
    <s v="Unknown"/>
    <s v="AntiVirus"/>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MDB.496"/>
    <s v="Computer Accessories"/>
    <x v="4"/>
    <x v="15"/>
    <x v="0"/>
    <s v="Manual Entry Req"/>
    <x v="1"/>
    <s v="Manual Entry Req"/>
    <s v="Other"/>
    <x v="2"/>
    <s v="Unknown"/>
    <s v="Computer Accessories"/>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MDB.497"/>
    <s v="Computer.Laptop.Desktop"/>
    <x v="4"/>
    <x v="15"/>
    <x v="0"/>
    <s v="Manual Entry Req"/>
    <x v="1"/>
    <s v="Manual Entry Req"/>
    <s v="Other"/>
    <x v="2"/>
    <s v="Unknown"/>
    <s v="Computer.Laptop.Desktop"/>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MDB.498"/>
    <s v="Printer / Printer Scanner"/>
    <x v="5"/>
    <x v="15"/>
    <x v="0"/>
    <s v="Manual Entry Req"/>
    <x v="1"/>
    <s v="Manual Entry Req"/>
    <s v="Other"/>
    <x v="2"/>
    <s v="Unknown"/>
    <s v="Printer.IM.GLBL_x000d__x000a_Printer.MultiFunction.IM.GLBL_x000d__x000a_Printer.Scanner.Fax.IMM.AMER_x000d__x000a_Printer.Scanner.Fax.IMM.APAC_x000d__x000a_Printer.Scanner.Fax.IMM.EMEA"/>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MDB.499"/>
    <s v="ALC Document Reprint"/>
    <x v="0"/>
    <x v="239"/>
    <x v="0"/>
    <s v="Manual Entry Req"/>
    <x v="1"/>
    <s v="Manual Entry Req"/>
    <s v="Other"/>
    <x v="2"/>
    <s v="Unknown"/>
    <s v="ALC.DocumentReprint.IM.GLBL_x000d__x000a_"/>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MDB.500"/>
    <s v="ServiceNow - CMDB"/>
    <x v="0"/>
    <x v="192"/>
    <x v="0"/>
    <s v="Global"/>
    <x v="2"/>
    <s v="Cloud Service"/>
    <s v="Other"/>
    <x v="1"/>
    <s v="Third Party "/>
    <s v="IT Service Management Tool"/>
    <s v="IT Operations"/>
    <s v="Manual Entry Req"/>
    <s v="Manual Entry Req"/>
    <s v="Manual Entry Req"/>
    <s v="Enterprise wide IT Service Management Tool"/>
    <s v="IT operations "/>
    <x v="2"/>
    <s v="Highly 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501"/>
    <s v="Workstation"/>
    <x v="0"/>
    <x v="240"/>
    <x v="0"/>
    <s v="Manual Entry Req"/>
    <x v="1"/>
    <s v="Manual Entry Req"/>
    <s v="Other"/>
    <x v="2"/>
    <s v="Unknown"/>
    <s v="Workstations.IM.GLBL_x000d__x000a_SCCM.IM.GLBL_x000d__x000a_"/>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
    <n v="0"/>
    <s v="Data Pending"/>
    <x v="15"/>
    <e v="#N/A"/>
    <s v="N"/>
    <s v="Unknown"/>
    <x v="0"/>
    <x v="0"/>
    <x v="0"/>
    <x v="0"/>
    <x v="0"/>
    <x v="0"/>
  </r>
  <r>
    <s v="CMDB.502"/>
    <s v="RF Scanner"/>
    <x v="0"/>
    <x v="241"/>
    <x v="0"/>
    <s v="Manual Entry Req"/>
    <x v="1"/>
    <s v="Manual Entry Req"/>
    <s v="Other"/>
    <x v="2"/>
    <s v="Unknown"/>
    <s v="RF.Scanner.WMS.IM.GLBL_x000d__x000a_"/>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1"/>
    <x v="0"/>
    <x v="1"/>
  </r>
  <r>
    <s v="CMDB.506"/>
    <s v="Access Badge"/>
    <x v="5"/>
    <x v="192"/>
    <x v="0"/>
    <s v="Manual Entry Req"/>
    <x v="1"/>
    <s v="Manual Entry Req"/>
    <s v="Other"/>
    <x v="2"/>
    <s v="Unknown"/>
    <s v="AccessBadge.Security.IMM.AMER_x000d__x000a_"/>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0"/>
  </r>
  <r>
    <s v="CMDB.509"/>
    <s v="PI (Product Information tool)"/>
    <x v="2"/>
    <x v="242"/>
    <x v="0"/>
    <s v="Manual Entry Req"/>
    <x v="0"/>
    <s v="Microsoft .NET"/>
    <s v="Website"/>
    <x v="0"/>
    <s v="Unknown"/>
    <s v="PI.GLBL.IM.SUP_x000d__x000a_"/>
    <s v="Manual Entry Req"/>
    <s v="Manual Entry Req"/>
    <s v="Manual Entry Req"/>
    <s v="Manual Entry Req"/>
    <s v="Manual Entry Req"/>
    <s v="Customer Operations"/>
    <x v="1"/>
    <s v="Confidential"/>
    <x v="4"/>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6"/>
    <e v="#N/A"/>
    <s v="N"/>
    <s v="Unknown"/>
    <x v="0"/>
    <x v="1"/>
    <x v="0"/>
    <x v="0"/>
    <x v="0"/>
    <x v="0"/>
  </r>
  <r>
    <s v="CMDB.511"/>
    <s v="CFS eComm"/>
    <x v="5"/>
    <x v="15"/>
    <x v="0"/>
    <s v="Manual Entry Req"/>
    <x v="1"/>
    <s v="Manual Entry Req"/>
    <s v="Other"/>
    <x v="2"/>
    <s v="Unknown"/>
    <s v="CFS.eComm.IM.EMEA.DACH_x000d__x000a_"/>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0"/>
  </r>
  <r>
    <s v="CMDB.514"/>
    <s v="Linux"/>
    <x v="0"/>
    <x v="243"/>
    <x v="0"/>
    <s v="Finance Management"/>
    <x v="1"/>
    <s v="Manual Entry Req"/>
    <s v="Client Server"/>
    <x v="2"/>
    <s v="Unknown"/>
    <s v="Linux.Server.IMM.APAC_x000d__x000a_Server.Linux.IMM.AMER_x000d__x000a_Server.Linux.IM.GLBL_x000d__x000a_OS.Linux.IM.GLBL_x000d__x000a_Server.Linux.APAC.IMM_x000d__x000a_Server.Linux.Central.IMM.EMEA_x000d__x000a_Server.Linux.IMM.EMEA_x000d__x000a_Server.Linux.IMM.GLBL_x000d__x000a_"/>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15"/>
    <s v="Field Glass"/>
    <x v="0"/>
    <x v="244"/>
    <x v="0"/>
    <s v="Manual Entry Req"/>
    <x v="1"/>
    <s v="Manual Entry Req"/>
    <s v="Website"/>
    <x v="2"/>
    <s v="Unknown"/>
    <s v="FieldGlass.IM.GLBL_x000d__x000a_"/>
    <s v="Manual Entry Req"/>
    <s v="Manual Entry Req"/>
    <s v="Manual Entry Req"/>
    <s v="Manual Entry Req"/>
    <s v="Manual Entry Req"/>
    <s v="Business operations "/>
    <x v="1"/>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2"/>
    <e v="#N/A"/>
    <s v="N"/>
    <s v="Unknown"/>
    <x v="0"/>
    <x v="0"/>
    <x v="0"/>
    <x v="0"/>
    <x v="0"/>
    <x v="0"/>
  </r>
  <r>
    <s v="CMDB.516"/>
    <s v="DapaSoft"/>
    <x v="0"/>
    <x v="245"/>
    <x v="0"/>
    <s v="Manual Entry Req"/>
    <x v="1"/>
    <s v="Manual Entry Req"/>
    <s v="Other"/>
    <x v="2"/>
    <s v="Unknown"/>
    <s v="DapaSoft.IM.AMER"/>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17"/>
    <s v="Mainframe Database"/>
    <x v="0"/>
    <x v="246"/>
    <x v="0"/>
    <s v="Manual Entry Req"/>
    <x v="1"/>
    <s v="Manual Entry Req"/>
    <s v="Other"/>
    <x v="2"/>
    <s v="Unknown"/>
    <s v="Mainframe.Database.IM.GLBL"/>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18"/>
    <s v="Mainframe Performance Mgt"/>
    <x v="0"/>
    <x v="246"/>
    <x v="0"/>
    <s v="Manual Entry Req"/>
    <x v="1"/>
    <s v="Manual Entry Req"/>
    <s v="Other"/>
    <x v="2"/>
    <s v="Unknown"/>
    <s v="Mainframe.PerfMgt.IM.GLBL"/>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19"/>
    <s v="Mainframe Zseries"/>
    <x v="0"/>
    <x v="246"/>
    <x v="0"/>
    <s v="Manual Entry Req"/>
    <x v="1"/>
    <s v="Manual Entry Req"/>
    <s v="Other"/>
    <x v="2"/>
    <s v="Unknown"/>
    <s v="Mainframe.Zseries.IM.GLBL"/>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2"/>
    <s v="CL - Anovo.SoftlandERP"/>
    <x v="3"/>
    <x v="206"/>
    <x v="2"/>
    <s v="Manual Entry Req"/>
    <x v="3"/>
    <s v="Manual Entry Req"/>
    <s v="Other"/>
    <x v="0"/>
    <s v="Unknown"/>
    <s v="SoftlandERP"/>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521"/>
    <s v="StarShip TPG"/>
    <x v="0"/>
    <x v="15"/>
    <x v="0"/>
    <s v="Manual Entry Req"/>
    <x v="1"/>
    <s v="Manual Entry Req"/>
    <s v="Other"/>
    <x v="2"/>
    <s v="Unknown"/>
    <s v="StarShip.TPG.IM.AMER_x000d__x000a_"/>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0"/>
  </r>
  <r>
    <s v="CMDB.524"/>
    <s v="ODSJDB"/>
    <x v="0"/>
    <x v="168"/>
    <x v="0"/>
    <s v="Manual Entry Req"/>
    <x v="1"/>
    <s v="Manual Entry Req"/>
    <s v="Other"/>
    <x v="2"/>
    <s v="Unknown"/>
    <s v="ODSJDB.IM.GLBL"/>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2"/>
    <x v="0"/>
    <x v="0"/>
    <x v="0"/>
    <x v="0"/>
    <x v="0"/>
  </r>
  <r>
    <s v="CMDB.525"/>
    <s v="Network LAN/WAN"/>
    <x v="5"/>
    <x v="247"/>
    <x v="0"/>
    <s v="Manual Entry Req"/>
    <x v="1"/>
    <s v="Manual Entry Req"/>
    <s v="Other"/>
    <x v="2"/>
    <s v="Unknown"/>
    <s v="Network.WAN.LAN.IM.GLBL"/>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26"/>
    <s v="Network"/>
    <x v="1"/>
    <x v="248"/>
    <x v="0"/>
    <s v="Manual Entry Req"/>
    <x v="1"/>
    <s v="Manual Entry Req"/>
    <s v="Other"/>
    <x v="2"/>
    <s v="Unknown"/>
    <s v="Any Network related services/actvities"/>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27"/>
    <s v="SSL Certificate"/>
    <x v="1"/>
    <x v="249"/>
    <x v="0"/>
    <s v="Global"/>
    <x v="2"/>
    <s v="Cloud Service"/>
    <s v="Website"/>
    <x v="1"/>
    <s v="Third Party "/>
    <s v="External SSL certificate_x000a_"/>
    <s v="IT Operations"/>
    <s v="Manual Entry Req"/>
    <s v="Manual Entry Req"/>
    <s v="Manual Entry Req"/>
    <s v="Enterprise wide external Certificate management"/>
    <s v="IT operations "/>
    <x v="2"/>
    <s v="Highly 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529"/>
    <s v="Internet / Intranet"/>
    <x v="5"/>
    <x v="247"/>
    <x v="0"/>
    <s v="Manual Entry Req"/>
    <x v="1"/>
    <s v="Manual Entry Req"/>
    <s v="Other"/>
    <x v="2"/>
    <s v="Unknown"/>
    <s v="Internet / Intranet"/>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31"/>
    <s v="Service Hub eBCC"/>
    <x v="4"/>
    <x v="15"/>
    <x v="0"/>
    <s v="Manual Entry Req"/>
    <x v="1"/>
    <s v="Manual Entry Req"/>
    <s v="Other"/>
    <x v="2"/>
    <s v="Unknown"/>
    <s v="eBCC.ServiceHub.IMM.AT_x000d__x000a_"/>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34"/>
    <s v="Bitlocker"/>
    <x v="5"/>
    <x v="192"/>
    <x v="0"/>
    <s v="Manual Entry Req"/>
    <x v="1"/>
    <s v="Manual Entry Req"/>
    <s v="Other"/>
    <x v="2"/>
    <s v="Unknown"/>
    <s v="BitLocker.IM.GLBL_x000d__x000a_"/>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44"/>
    <s v="SnagIt"/>
    <x v="5"/>
    <x v="15"/>
    <x v="0"/>
    <s v="Manual Entry Req"/>
    <x v="1"/>
    <s v="Manual Entry Req"/>
    <s v="Other"/>
    <x v="2"/>
    <s v="Unknown"/>
    <s v="SnagIt.IMM.GLBL_x000d__x000a_"/>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45"/>
    <s v="IaaS"/>
    <x v="0"/>
    <x v="250"/>
    <x v="0"/>
    <s v="Manual Entry Req"/>
    <x v="1"/>
    <s v="Manual Entry Req"/>
    <s v="Other"/>
    <x v="2"/>
    <s v="Unknown"/>
    <s v="IaaS.IM.GLBL"/>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46"/>
    <s v="Windows"/>
    <x v="0"/>
    <x v="240"/>
    <x v="0"/>
    <s v="Manual Entry Req"/>
    <x v="1"/>
    <s v="Manual Entry Req"/>
    <s v="Other"/>
    <x v="2"/>
    <s v="Unknown"/>
    <s v="Server.Windows.IM.GLBL"/>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
    <n v="0"/>
    <s v="Data Pending"/>
    <x v="15"/>
    <e v="#N/A"/>
    <s v="N"/>
    <s v="Unknown"/>
    <x v="0"/>
    <x v="0"/>
    <x v="0"/>
    <x v="0"/>
    <x v="0"/>
    <x v="0"/>
  </r>
  <r>
    <s v="CMDB.547"/>
    <s v="SCCM"/>
    <x v="0"/>
    <x v="240"/>
    <x v="0"/>
    <s v="Manual Entry Req"/>
    <x v="1"/>
    <s v="Manual Entry Req"/>
    <s v="Other"/>
    <x v="2"/>
    <s v="Unknown"/>
    <s v="SCCM.IM.GLBL"/>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48"/>
    <s v="Backup &amp; Restore"/>
    <x v="0"/>
    <x v="174"/>
    <x v="0"/>
    <s v="Manual Entry Req"/>
    <x v="1"/>
    <s v="Manual Entry Req"/>
    <s v="Other"/>
    <x v="2"/>
    <s v="Unknown"/>
    <s v="Backup.Restore.IM.GLBL"/>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550"/>
    <s v="CyberSource"/>
    <x v="5"/>
    <x v="74"/>
    <x v="0"/>
    <s v="Manual Entry Req"/>
    <x v="1"/>
    <s v="Manual Entry Req"/>
    <s v="Other"/>
    <x v="2"/>
    <s v="Unknown"/>
    <s v="Cybersource.ICS.IMM.US_x000d__x000a_"/>
    <s v="Manual Entry Req"/>
    <s v="Manual Entry Req"/>
    <s v="Manual Entry Req"/>
    <s v="Manual Entry Req"/>
    <s v="Manual Entry Req"/>
    <s v="Business operations "/>
    <x v="2"/>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2"/>
    <e v="#N/A"/>
    <s v="N"/>
    <s v="Unknown"/>
    <x v="0"/>
    <x v="0"/>
    <x v="0"/>
    <x v="0"/>
    <x v="0"/>
    <x v="0"/>
  </r>
  <r>
    <s v="CMDB.551"/>
    <s v="Apple/ WD/ Intel/ GigaByte Vehicle Mapping"/>
    <x v="1"/>
    <x v="251"/>
    <x v="0"/>
    <s v="Manual Entry Req"/>
    <x v="0"/>
    <s v="Manual Entry Req"/>
    <s v="Client Server"/>
    <x v="0"/>
    <s v="Unknown"/>
    <s v="Apple/ WD/ Intel/ GigaByte Vehicle Mapping"/>
    <s v="Manual Entry Req"/>
    <s v="Manual Entry Req"/>
    <s v="Manual Entry Req"/>
    <s v="Manual Entry Req"/>
    <s v="Manual Entry Req"/>
    <s v="Customer Operations"/>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CMDB.552"/>
    <s v="Quotes Activation"/>
    <x v="1"/>
    <x v="251"/>
    <x v="0"/>
    <s v="Manual Entry Req"/>
    <x v="0"/>
    <s v="Power Automate"/>
    <s v="Client Server"/>
    <x v="0"/>
    <s v="Unknown"/>
    <s v="Apple/ WD/ Intel/ GigaByte Vehicle Mapping"/>
    <s v="Manual Entry Req"/>
    <s v="Manual Entry Req"/>
    <s v="Manual Entry Req"/>
    <s v="Manual Entry Req"/>
    <s v="Manual Entry Req"/>
    <s v="Customer Operations"/>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CMDB.554"/>
    <s v="Axis Vendor ETA"/>
    <x v="1"/>
    <x v="251"/>
    <x v="0"/>
    <s v="Manual Entry Req"/>
    <x v="0"/>
    <s v="Power Automate"/>
    <s v="Client Server"/>
    <x v="0"/>
    <s v="Unknown"/>
    <s v="Axis Vendor ETA"/>
    <s v="Manual Entry Req"/>
    <s v="Manual Entry Req"/>
    <s v="Manual Entry Req"/>
    <s v="Manual Entry Req"/>
    <s v="Manual Entry Req"/>
    <s v="Customer Operations"/>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CMDB.555"/>
    <s v="FX Exchange Rate Download and Email"/>
    <x v="1"/>
    <x v="251"/>
    <x v="0"/>
    <s v="Manual Entry Req"/>
    <x v="0"/>
    <s v="Power Automate"/>
    <s v="Client Server"/>
    <x v="0"/>
    <s v="Unknown"/>
    <s v="FX Exchange Rate Download and Email"/>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CMDB.556"/>
    <s v="Material Clean Up"/>
    <x v="1"/>
    <x v="251"/>
    <x v="0"/>
    <s v="Manual Entry Req"/>
    <x v="0"/>
    <s v="Power Automate"/>
    <s v="Client Server"/>
    <x v="0"/>
    <s v="Unknown"/>
    <s v="Material Clean Up_x000d__x000a_"/>
    <s v="Manual Entry Req"/>
    <s v="Manual Entry Req"/>
    <s v="Manual Entry Req"/>
    <s v="Manual Entry Req"/>
    <s v="Manual Entry Req"/>
    <s v="Business operations "/>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0"/>
    <e v="#N/A"/>
    <s v="N"/>
    <s v="Unknown"/>
    <x v="0"/>
    <x v="0"/>
    <x v="0"/>
    <x v="0"/>
    <x v="1"/>
    <x v="0"/>
  </r>
  <r>
    <s v="CMDB.557"/>
    <s v="Pricing Clean Up"/>
    <x v="1"/>
    <x v="251"/>
    <x v="0"/>
    <s v="Manual Entry Req"/>
    <x v="0"/>
    <s v="Power Automate"/>
    <s v="Client Server"/>
    <x v="0"/>
    <s v="Unknown"/>
    <s v="Pricing Clean Up"/>
    <s v="Manual Entry Req"/>
    <s v="Manual Entry Req"/>
    <s v="Manual Entry Req"/>
    <s v="Manual Entry Req"/>
    <s v="Manual Entry Req"/>
    <s v="Customer Operations"/>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6"/>
    <e v="#N/A"/>
    <s v="N"/>
    <s v="Unknown"/>
    <x v="5"/>
    <x v="0"/>
    <x v="0"/>
    <x v="0"/>
    <x v="0"/>
    <x v="0"/>
  </r>
  <r>
    <s v="CMDB.558"/>
    <s v="Vendor ETA - NetaApp"/>
    <x v="1"/>
    <x v="251"/>
    <x v="6"/>
    <s v="Manual Entry Req"/>
    <x v="0"/>
    <s v="UIPATH"/>
    <s v="Client Server"/>
    <x v="0"/>
    <s v="Unknown"/>
    <s v="Vendor ETA - NetaApp"/>
    <s v="Manual Entry Req"/>
    <s v="Manual Entry Req"/>
    <s v="Manual Entry Req"/>
    <s v="Manual Entry Req"/>
    <s v="Manual Entry Req"/>
    <s v="Business operations "/>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3"/>
    <e v="#N/A"/>
    <s v="N"/>
    <s v="Unknown"/>
    <x v="0"/>
    <x v="0"/>
    <x v="0"/>
    <x v="0"/>
    <x v="1"/>
    <x v="1"/>
  </r>
  <r>
    <s v="CMDB.559"/>
    <s v="Vendor ETA - Cisco - Phase2"/>
    <x v="1"/>
    <x v="251"/>
    <x v="6"/>
    <s v="Manual Entry Req"/>
    <x v="0"/>
    <s v="UIPATH"/>
    <s v="Client Server"/>
    <x v="0"/>
    <s v="Unknown"/>
    <s v="Vendor ETA - Cisco - Phase2_x000d__x000a_"/>
    <s v="Manual Entry Req"/>
    <s v="Manual Entry Req"/>
    <s v="Manual Entry Req"/>
    <s v="Manual Entry Req"/>
    <s v="Manual Entry Req"/>
    <s v="Business operations "/>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3"/>
    <e v="#N/A"/>
    <s v="N"/>
    <s v="Unknown"/>
    <x v="0"/>
    <x v="0"/>
    <x v="0"/>
    <x v="0"/>
    <x v="1"/>
    <x v="1"/>
  </r>
  <r>
    <s v="CMDB.56"/>
    <s v="SolarWinds SRM"/>
    <x v="0"/>
    <x v="192"/>
    <x v="0"/>
    <s v="Global"/>
    <x v="3"/>
    <s v="unknown"/>
    <s v="Website"/>
    <x v="0"/>
    <s v="monolith (non-tiered) architecture"/>
    <s v="SolarWinds"/>
    <s v="IT Operations"/>
    <s v="Monitoring"/>
    <s v="Manual Entry Req"/>
    <s v="Manual Entry Req"/>
    <s v="Enterprise monitoring Solution"/>
    <s v="IT operations "/>
    <x v="2"/>
    <s v="Highly 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560"/>
    <s v="Vendor ETA - Cisco - Phase1"/>
    <x v="1"/>
    <x v="251"/>
    <x v="0"/>
    <s v="Manual Entry Req"/>
    <x v="0"/>
    <s v="UIPATH"/>
    <s v="Client Server"/>
    <x v="0"/>
    <s v="Unknown"/>
    <s v="Vendor ETA - Cisco - Phase1_x000d__x000a_"/>
    <s v="Manual Entry Req"/>
    <s v="Manual Entry Req"/>
    <s v="Manual Entry Req"/>
    <s v="Manual Entry Req"/>
    <s v="Manual Entry Req"/>
    <s v="Business operations "/>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3"/>
    <e v="#N/A"/>
    <s v="N"/>
    <s v="Unknown"/>
    <x v="0"/>
    <x v="0"/>
    <x v="0"/>
    <x v="0"/>
    <x v="1"/>
    <x v="0"/>
  </r>
  <r>
    <s v="CMDB.561"/>
    <s v="Vendor ETA - Seagate"/>
    <x v="1"/>
    <x v="251"/>
    <x v="6"/>
    <s v="Manual Entry Req"/>
    <x v="0"/>
    <s v="UIPATH"/>
    <s v="Client Server"/>
    <x v="0"/>
    <s v="Unknown"/>
    <s v="Vendor ETA - Seagate_x000d__x000a_"/>
    <s v="Manual Entry Req"/>
    <s v="Manual Entry Req"/>
    <s v="Manual Entry Req"/>
    <s v="Manual Entry Req"/>
    <s v="Manual Entry Req"/>
    <s v="Business operations "/>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3"/>
    <e v="#N/A"/>
    <s v="N"/>
    <s v="Unknown"/>
    <x v="0"/>
    <x v="0"/>
    <x v="0"/>
    <x v="0"/>
    <x v="1"/>
    <x v="1"/>
  </r>
  <r>
    <s v="CMDB.562"/>
    <s v="Vendor ETA - Intel"/>
    <x v="1"/>
    <x v="251"/>
    <x v="6"/>
    <s v="Manual Entry Req"/>
    <x v="0"/>
    <s v="UIPATH"/>
    <s v="Client Server"/>
    <x v="0"/>
    <s v="Unknown"/>
    <s v="Vendor ETA - Intel_x000d__x000a_"/>
    <s v="Manual Entry Req"/>
    <s v="Manual Entry Req"/>
    <s v="Manual Entry Req"/>
    <s v="Manual Entry Req"/>
    <s v="Manual Entry Req"/>
    <s v="Business operations "/>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3"/>
    <e v="#N/A"/>
    <s v="N"/>
    <s v="Unknown"/>
    <x v="0"/>
    <x v="0"/>
    <x v="0"/>
    <x v="0"/>
    <x v="1"/>
    <x v="1"/>
  </r>
  <r>
    <s v="CMDB.563"/>
    <s v="Vendor ETA - Dell"/>
    <x v="1"/>
    <x v="251"/>
    <x v="6"/>
    <s v="Manual Entry Req"/>
    <x v="0"/>
    <s v="UIPATH"/>
    <s v="Client Server"/>
    <x v="0"/>
    <s v="Unknown"/>
    <s v="Vendor ETA - Dell_x000d__x000a_"/>
    <s v="Manual Entry Req"/>
    <s v="Manual Entry Req"/>
    <s v="Manual Entry Req"/>
    <s v="Manual Entry Req"/>
    <s v="Manual Entry Req"/>
    <s v="Business operations "/>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3"/>
    <e v="#N/A"/>
    <s v="N"/>
    <s v="Unknown"/>
    <x v="0"/>
    <x v="0"/>
    <x v="0"/>
    <x v="0"/>
    <x v="1"/>
    <x v="1"/>
  </r>
  <r>
    <s v="CMDB.564"/>
    <s v="Vendor ETA - Zebra"/>
    <x v="1"/>
    <x v="251"/>
    <x v="6"/>
    <s v="Manual Entry Req"/>
    <x v="0"/>
    <s v="UIPATH"/>
    <s v="Client Server"/>
    <x v="0"/>
    <s v="Unknown"/>
    <s v="Vendor ETA - Zebra_x000d__x000a_"/>
    <s v="Manual Entry Req"/>
    <s v="Manual Entry Req"/>
    <s v="Manual Entry Req"/>
    <s v="Manual Entry Req"/>
    <s v="Manual Entry Req"/>
    <s v="Business operations "/>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3"/>
    <e v="#N/A"/>
    <s v="N"/>
    <s v="Unknown"/>
    <x v="0"/>
    <x v="0"/>
    <x v="0"/>
    <x v="0"/>
    <x v="1"/>
    <x v="1"/>
  </r>
  <r>
    <s v="CMDB.565"/>
    <s v="VGR Automation -Microsoft"/>
    <x v="1"/>
    <x v="251"/>
    <x v="0"/>
    <s v="Manual Entry Req"/>
    <x v="0"/>
    <s v="UIPATH"/>
    <s v="Client Server"/>
    <x v="0"/>
    <s v="Unknown"/>
    <s v="VGR Automation -Microsoft_x000d__x000a_"/>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CMDB.566"/>
    <s v="VGR Automation -Adobe"/>
    <x v="1"/>
    <x v="251"/>
    <x v="0"/>
    <s v="Manual Entry Req"/>
    <x v="0"/>
    <s v="UIPATH"/>
    <s v="Client Server"/>
    <x v="0"/>
    <s v="Unknown"/>
    <s v="VGR Automation -Adobe_x000d__x000a_"/>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CMDB.567"/>
    <s v="VGR Automation -Autodesk"/>
    <x v="1"/>
    <x v="251"/>
    <x v="0"/>
    <s v="Manual Entry Req"/>
    <x v="0"/>
    <s v="UIPATH"/>
    <s v="Client Server"/>
    <x v="0"/>
    <s v="Unknown"/>
    <s v="VGR Automation -Autodesk_x000d__x000a_"/>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CMDB.568"/>
    <s v="Reliance ASN data import automation"/>
    <x v="1"/>
    <x v="251"/>
    <x v="0"/>
    <s v="Manual Entry Req"/>
    <x v="0"/>
    <s v="UIPATH"/>
    <s v="Client Server"/>
    <x v="0"/>
    <s v="Unknown"/>
    <s v="Reliance ASN data import automation_x000d__x000a_"/>
    <s v="Manual Entry Req"/>
    <s v="Manual Entry Req"/>
    <s v="Manual Entry Req"/>
    <s v="Manual Entry Req"/>
    <s v="Manual Entry Req"/>
    <s v="Business operations "/>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7"/>
    <e v="#N/A"/>
    <s v="N"/>
    <s v="Unknown"/>
    <x v="0"/>
    <x v="0"/>
    <x v="0"/>
    <x v="0"/>
    <x v="1"/>
    <x v="0"/>
  </r>
  <r>
    <s v="CMDB.569"/>
    <s v="RPL Hold Auto Release"/>
    <x v="1"/>
    <x v="251"/>
    <x v="0"/>
    <s v="Manual Entry Req"/>
    <x v="0"/>
    <s v="UIPATH"/>
    <s v="Client Server"/>
    <x v="0"/>
    <s v="Unknown"/>
    <s v="RPL Hold Auto Release_x000d__x000a_"/>
    <s v="Manual Entry Req"/>
    <s v="Manual Entry Req"/>
    <s v="Manual Entry Req"/>
    <s v="Manual Entry Req"/>
    <s v="Manual Entry Req"/>
    <s v="Business operations "/>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7"/>
    <e v="#N/A"/>
    <s v="N"/>
    <s v="Unknown"/>
    <x v="0"/>
    <x v="0"/>
    <x v="0"/>
    <x v="0"/>
    <x v="1"/>
    <x v="0"/>
  </r>
  <r>
    <s v="CMDB.570"/>
    <s v="HP PO Automation"/>
    <x v="1"/>
    <x v="251"/>
    <x v="0"/>
    <s v="Manual Entry Req"/>
    <x v="0"/>
    <s v="UIPATH"/>
    <s v="Client Server"/>
    <x v="0"/>
    <s v="Unknown"/>
    <s v="HP PO Automation_x000d__x000a_"/>
    <s v="Manual Entry Req"/>
    <s v="Manual Entry Req"/>
    <s v="Manual Entry Req"/>
    <s v="Manual Entry Req"/>
    <s v="Manual Entry Req"/>
    <s v="Customer Operations"/>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CMDB.571"/>
    <s v="PO Automation for Microsoft"/>
    <x v="1"/>
    <x v="251"/>
    <x v="0"/>
    <s v="Manual Entry Req"/>
    <x v="0"/>
    <s v="UIPATH"/>
    <s v="Client Server"/>
    <x v="0"/>
    <s v="Unknown"/>
    <s v="PO Automation for Microsoft_x000d__x000a_"/>
    <s v="Manual Entry Req"/>
    <s v="Manual Entry Req"/>
    <s v="Manual Entry Req"/>
    <s v="Manual Entry Req"/>
    <s v="Manual Entry Req"/>
    <s v="Customer Operations"/>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CMDB.572"/>
    <s v="Auto Signature for Vendor File"/>
    <x v="1"/>
    <x v="251"/>
    <x v="0"/>
    <s v="Manual Entry Req"/>
    <x v="0"/>
    <s v="UIPATH"/>
    <s v="Client Server"/>
    <x v="0"/>
    <s v="Unknown"/>
    <s v="Auto Signature for Vendor File_x000d__x000a_"/>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CMDB.573"/>
    <s v="Virtual Return &amp; Bill"/>
    <x v="1"/>
    <x v="251"/>
    <x v="0"/>
    <s v="Manual Entry Req"/>
    <x v="0"/>
    <s v="UIPATH"/>
    <s v="Client Server"/>
    <x v="0"/>
    <s v="Unknown"/>
    <s v="Virtual Return &amp; Bill_x000d__x000a_"/>
    <s v="Manual Entry Req"/>
    <s v="Manual Entry Req"/>
    <s v="Manual Entry Req"/>
    <s v="Manual Entry Req"/>
    <s v="Manual Entry Req"/>
    <s v="Customer Operations"/>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9"/>
    <e v="#N/A"/>
    <s v="N"/>
    <s v="Unknown"/>
    <x v="0"/>
    <x v="0"/>
    <x v="0"/>
    <x v="0"/>
    <x v="1"/>
    <x v="0"/>
  </r>
  <r>
    <s v="CMDB.574"/>
    <s v="RMA Auto Entry in Impulse"/>
    <x v="1"/>
    <x v="118"/>
    <x v="2"/>
    <s v="Manual Entry Req"/>
    <x v="0"/>
    <s v="UIPATH"/>
    <s v="Client Server"/>
    <x v="0"/>
    <s v="Unknown"/>
    <s v="RMA Auto Entry in Impulse_x000d__x000a_"/>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1"/>
    <x v="1"/>
  </r>
  <r>
    <s v="CMDB.575"/>
    <s v="Import/Export Order Auto Processing"/>
    <x v="1"/>
    <x v="251"/>
    <x v="0"/>
    <s v="Manual Entry Req"/>
    <x v="0"/>
    <s v="UIPATH"/>
    <s v="Client Server"/>
    <x v="0"/>
    <s v="Unknown"/>
    <s v="Import/Export Order Auto Processing_x000d__x000a_"/>
    <s v="Manual Entry Req"/>
    <s v="Manual Entry Req"/>
    <s v="Manual Entry Req"/>
    <s v="Manual Entry Req"/>
    <s v="Manual Entry Req"/>
    <s v="Customer Operations"/>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9"/>
    <e v="#N/A"/>
    <s v="N"/>
    <s v="Unknown"/>
    <x v="0"/>
    <x v="0"/>
    <x v="0"/>
    <x v="0"/>
    <x v="1"/>
    <x v="0"/>
  </r>
  <r>
    <s v="CMDB.576"/>
    <s v="SSR return application"/>
    <x v="1"/>
    <x v="251"/>
    <x v="0"/>
    <s v="Manual Entry Req"/>
    <x v="0"/>
    <s v="UIPATH"/>
    <s v="Client Server"/>
    <x v="0"/>
    <s v="Unknown"/>
    <s v="SSR return application_x000d__x000a_"/>
    <s v="Manual Entry Req"/>
    <s v="Manual Entry Req"/>
    <s v="Manual Entry Req"/>
    <s v="Manual Entry Req"/>
    <s v="Manual Entry Req"/>
    <s v="Customer Operations"/>
    <x v="2"/>
    <s v="Unknown"/>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9"/>
    <e v="#N/A"/>
    <s v="N"/>
    <s v="Unknown"/>
    <x v="0"/>
    <x v="0"/>
    <x v="0"/>
    <x v="0"/>
    <x v="1"/>
    <x v="0"/>
  </r>
  <r>
    <s v="CMDB.577"/>
    <s v="DELL Straight Order"/>
    <x v="1"/>
    <x v="251"/>
    <x v="0"/>
    <s v="Manual Entry Req"/>
    <x v="0"/>
    <s v="UIPATH"/>
    <s v="Client Server"/>
    <x v="0"/>
    <s v="Unknown"/>
    <s v="DELL Straight Order_x000d__x000a_"/>
    <s v="Manual Entry Req"/>
    <s v="Manual Entry Req"/>
    <s v="Manual Entry Req"/>
    <s v="Manual Entry Req"/>
    <s v="Manual Entry Req"/>
    <s v="Customer Operations"/>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9"/>
    <e v="#N/A"/>
    <s v="N"/>
    <s v="Unknown"/>
    <x v="0"/>
    <x v="0"/>
    <x v="0"/>
    <x v="0"/>
    <x v="1"/>
    <x v="0"/>
  </r>
  <r>
    <s v="CMDB.578"/>
    <s v="License hang up"/>
    <x v="1"/>
    <x v="251"/>
    <x v="0"/>
    <s v="Manual Entry Req"/>
    <x v="0"/>
    <s v="UIPATH"/>
    <s v="Client Server"/>
    <x v="0"/>
    <s v="Unknown"/>
    <s v="License hang up_x000d__x000a_"/>
    <s v="Manual Entry Req"/>
    <s v="Manual Entry Req"/>
    <s v="Manual Entry Req"/>
    <s v="Manual Entry Req"/>
    <s v="Manual Entry Req"/>
    <s v="Customer Operations"/>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6"/>
    <e v="#N/A"/>
    <s v="N"/>
    <s v="Unknown"/>
    <x v="0"/>
    <x v="0"/>
    <x v="0"/>
    <x v="0"/>
    <x v="1"/>
    <x v="0"/>
  </r>
  <r>
    <s v="CMDB.579"/>
    <s v="VGR Automation - TrendMicro"/>
    <x v="1"/>
    <x v="251"/>
    <x v="0"/>
    <s v="Manual Entry Req"/>
    <x v="0"/>
    <s v="UIPATH"/>
    <s v="Client Server"/>
    <x v="0"/>
    <s v="Unknown"/>
    <s v="VGR Automation - TrendMicro_x000d__x000a_"/>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CMDB.580"/>
    <s v="VGR - RedHat Licence"/>
    <x v="1"/>
    <x v="251"/>
    <x v="0"/>
    <s v="Manual Entry Req"/>
    <x v="0"/>
    <s v="UIPATH"/>
    <s v="Client Server"/>
    <x v="0"/>
    <s v="Unknown"/>
    <s v="VGR - RedHat Licence_x000d__x000a_"/>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581"/>
    <s v="VGR -License Veeam"/>
    <x v="1"/>
    <x v="251"/>
    <x v="0"/>
    <s v="Manual Entry Req"/>
    <x v="0"/>
    <s v="UIPATH"/>
    <s v="Client Server"/>
    <x v="0"/>
    <s v="Unknown"/>
    <s v="VGR -License Veeam_x000d__x000a__x000d__x000a_"/>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582"/>
    <s v="VGR Automation - Adobe (MY)"/>
    <x v="1"/>
    <x v="251"/>
    <x v="0"/>
    <s v="Manual Entry Req"/>
    <x v="0"/>
    <s v="UIPATH"/>
    <s v="Client Server"/>
    <x v="0"/>
    <s v="Unknown"/>
    <s v="VGR Automation - Adobe (MY)_x000d__x000a__x000d__x000a__x000d__x000a_"/>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583"/>
    <s v="HR OT Leave Report Download"/>
    <x v="1"/>
    <x v="251"/>
    <x v="0"/>
    <s v="Manual Entry Req"/>
    <x v="0"/>
    <s v="UIPATH"/>
    <s v="Client Server"/>
    <x v="0"/>
    <s v="Unknown"/>
    <s v="HR OT Leave Report Download_x000d__x000a_"/>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1"/>
    <x v="0"/>
  </r>
  <r>
    <s v="CMDB.584"/>
    <s v="Impulse Password Reset"/>
    <x v="1"/>
    <x v="118"/>
    <x v="2"/>
    <s v="Manual Entry Req"/>
    <x v="0"/>
    <s v="Power Automate"/>
    <s v="Client Server"/>
    <x v="0"/>
    <s v="Unknown"/>
    <s v="Impulse Password Reset"/>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1"/>
    <x v="1"/>
  </r>
  <r>
    <s v="CMDB.585"/>
    <s v="Vendor ETA - Dell - ETA downloading Changes"/>
    <x v="1"/>
    <x v="251"/>
    <x v="6"/>
    <s v="Manual Entry Req"/>
    <x v="0"/>
    <s v="Power Automate"/>
    <s v="Client Server"/>
    <x v="0"/>
    <s v="Unknown"/>
    <s v="Vendor ETA - Dell - ETA downloading Changes_x000d__x000a_"/>
    <s v="Manual Entry Req"/>
    <s v="Manual Entry Req"/>
    <s v="Manual Entry Req"/>
    <s v="Manual Entry Req"/>
    <s v="Manual Entry Req"/>
    <s v="Business operations "/>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3"/>
    <e v="#N/A"/>
    <s v="N"/>
    <s v="Unknown"/>
    <x v="0"/>
    <x v="0"/>
    <x v="0"/>
    <x v="0"/>
    <x v="1"/>
    <x v="1"/>
  </r>
  <r>
    <s v="CMDB.586"/>
    <s v="FX exchange rate update to CRM"/>
    <x v="1"/>
    <x v="251"/>
    <x v="0"/>
    <s v="Manual Entry Req"/>
    <x v="0"/>
    <s v="Power Automate"/>
    <s v="Client Server"/>
    <x v="0"/>
    <s v="Unknown"/>
    <s v="FX exchange rate update to CRM_x000d__x000a_"/>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D"/>
    <s v="Same name and similar description"/>
    <s v="Data Available"/>
    <x v="7"/>
    <e v="#N/A"/>
    <s v="N"/>
    <s v="Unknown"/>
    <x v="0"/>
    <x v="0"/>
    <x v="0"/>
    <x v="0"/>
    <x v="1"/>
    <x v="1"/>
  </r>
  <r>
    <s v="CMDB.587"/>
    <s v="Lenovo Bid"/>
    <x v="1"/>
    <x v="251"/>
    <x v="0"/>
    <s v="Manual Entry Req"/>
    <x v="0"/>
    <s v="Power Automate"/>
    <s v="Client Server"/>
    <x v="0"/>
    <s v="Unknown"/>
    <s v="Lenovo Bid_x000d__x000a_"/>
    <s v="Manual Entry Req"/>
    <s v="Manual Entry Req"/>
    <s v="Manual Entry Req"/>
    <s v="Manual Entry Req"/>
    <s v="Manual Entry Req"/>
    <s v="Customer Operations"/>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CMDB.588"/>
    <s v="Lenvo Claim Downloading"/>
    <x v="1"/>
    <x v="251"/>
    <x v="0"/>
    <s v="Manual Entry Req"/>
    <x v="0"/>
    <s v="Power Automate"/>
    <s v="Client Server"/>
    <x v="0"/>
    <s v="Unknown"/>
    <s v="Lenvo Claim Downloading_x000d__x000a_"/>
    <s v="Manual Entry Req"/>
    <s v="Manual Entry Req"/>
    <s v="Manual Entry Req"/>
    <s v="Manual Entry Req"/>
    <s v="Manual Entry Req"/>
    <s v="Customer Operations"/>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CMDB.589"/>
    <s v="Data source update  for Power BI"/>
    <x v="1"/>
    <x v="251"/>
    <x v="0"/>
    <s v="Manual Entry Req"/>
    <x v="0"/>
    <s v="Power Automate"/>
    <s v="Client Server"/>
    <x v="0"/>
    <s v="Unknown"/>
    <s v="Data source update  for Power BI_x000d__x000a_"/>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CMDB.590"/>
    <s v="Mapping Samsung invoice with vehicle"/>
    <x v="1"/>
    <x v="252"/>
    <x v="0"/>
    <s v="Manual Entry Req"/>
    <x v="0"/>
    <s v="Power Automate"/>
    <s v="Client Server"/>
    <x v="0"/>
    <s v="Unknown"/>
    <s v="Mapping Samsung invoice with vehicle _x000d__x000a_"/>
    <s v="Manual Entry Req"/>
    <s v="Manual Entry Req"/>
    <s v="Manual Entry Req"/>
    <s v="Manual Entry Req"/>
    <s v="Manual Entry Req"/>
    <s v="Customer Operations"/>
    <x v="2"/>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CMDB.591"/>
    <s v="RPL Automation"/>
    <x v="1"/>
    <x v="251"/>
    <x v="0"/>
    <s v="Manual Entry Req"/>
    <x v="0"/>
    <s v="UIPATH"/>
    <s v="Client Server"/>
    <x v="0"/>
    <s v="Unknown"/>
    <s v="RPL Automation_x000d__x000a_"/>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CMDB.592"/>
    <s v="VMware VCPP order creation and daily reminders"/>
    <x v="1"/>
    <x v="251"/>
    <x v="0"/>
    <s v="Manual Entry Req"/>
    <x v="0"/>
    <s v="UIPATH"/>
    <s v="Client Server"/>
    <x v="0"/>
    <s v="Unknown"/>
    <s v="VMware VCPP order creation and daily reminders"/>
    <s v="Manual Entry Req"/>
    <s v="Manual Entry Req"/>
    <s v="Manual Entry Req"/>
    <s v="Manual Entry Req"/>
    <s v="Manual Entry Req"/>
    <s v="Customer Operations"/>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9"/>
    <e v="#N/A"/>
    <s v="N"/>
    <s v="Unknown"/>
    <x v="0"/>
    <x v="0"/>
    <x v="0"/>
    <x v="0"/>
    <x v="1"/>
    <x v="0"/>
  </r>
  <r>
    <s v="CMDB.593"/>
    <s v="COP Bid Entry"/>
    <x v="1"/>
    <x v="251"/>
    <x v="0"/>
    <s v="Manual Entry Req"/>
    <x v="0"/>
    <s v="UIPATH"/>
    <s v="Client Server"/>
    <x v="0"/>
    <s v="Unknown"/>
    <s v="COP Bid Entry_x000d__x000a_"/>
    <s v="Manual Entry Req"/>
    <s v="Manual Entry Req"/>
    <s v="Manual Entry Req"/>
    <s v="Manual Entry Req"/>
    <s v="Manual Entry Req"/>
    <s v="Customer Operations"/>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9"/>
    <e v="#N/A"/>
    <s v="N"/>
    <s v="Unknown"/>
    <x v="4"/>
    <x v="0"/>
    <x v="0"/>
    <x v="0"/>
    <x v="0"/>
    <x v="0"/>
  </r>
  <r>
    <s v="CMDB.594"/>
    <s v="Customer Image"/>
    <x v="1"/>
    <x v="251"/>
    <x v="0"/>
    <s v="Manual Entry Req"/>
    <x v="0"/>
    <s v="UIPATH"/>
    <s v="Client Server"/>
    <x v="0"/>
    <s v="Unknown"/>
    <s v="Customer Image_x000d__x000a_"/>
    <s v="Manual Entry Req"/>
    <s v="Manual Entry Req"/>
    <s v="Manual Entry Req"/>
    <s v="Manual Entry Req"/>
    <s v="Manual Entry Req"/>
    <s v="Customer Operations"/>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6"/>
    <e v="#N/A"/>
    <s v="N"/>
    <s v="Unknown"/>
    <x v="0"/>
    <x v="0"/>
    <x v="0"/>
    <x v="0"/>
    <x v="1"/>
    <x v="0"/>
  </r>
  <r>
    <s v="CMDB.595"/>
    <s v="Juniper Portal Report Downloading"/>
    <x v="1"/>
    <x v="251"/>
    <x v="0"/>
    <s v="Manual Entry Req"/>
    <x v="0"/>
    <s v="UIPATH"/>
    <s v="Client Server"/>
    <x v="0"/>
    <s v="Unknown"/>
    <s v="Juniper Portal Report Downloading_x000d__x000a_"/>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596"/>
    <s v="High risk epidemic areas alert"/>
    <x v="1"/>
    <x v="251"/>
    <x v="0"/>
    <s v="Manual Entry Req"/>
    <x v="0"/>
    <s v="UIPATH"/>
    <s v="Client Server"/>
    <x v="0"/>
    <s v="Unknown"/>
    <s v="High risk epidemic areas alert"/>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1"/>
    <x v="0"/>
  </r>
  <r>
    <s v="CMDB.597"/>
    <s v="Contracts Batch Upload"/>
    <x v="1"/>
    <x v="251"/>
    <x v="0"/>
    <s v="Manual Entry Req"/>
    <x v="0"/>
    <s v="UIPATH"/>
    <s v="Client Server"/>
    <x v="0"/>
    <s v="Unknown"/>
    <s v="Contracts Batch Upload_x000d__x000a_"/>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CMDB.598"/>
    <s v="WMS Bill SO Automation"/>
    <x v="1"/>
    <x v="251"/>
    <x v="0"/>
    <s v="Manual Entry Req"/>
    <x v="0"/>
    <s v="UIPATH"/>
    <s v="Client Server"/>
    <x v="0"/>
    <s v="Unknown"/>
    <s v="WMS Bill SO Automation_x000d__x000a_"/>
    <s v="Manual Entry Req"/>
    <s v="Manual Entry Req"/>
    <s v="Manual Entry Req"/>
    <s v="Manual Entry Req"/>
    <s v="Manual Entry Req"/>
    <s v="Business operations "/>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
    <n v="0"/>
    <s v="Data Pending"/>
    <x v="10"/>
    <e v="#N/A"/>
    <s v="N"/>
    <s v="Unknown"/>
    <x v="0"/>
    <x v="0"/>
    <x v="0"/>
    <x v="0"/>
    <x v="1"/>
    <x v="0"/>
  </r>
  <r>
    <s v="CMDB.60"/>
    <s v="PRC BO"/>
    <x v="1"/>
    <x v="205"/>
    <x v="0"/>
    <s v="Manual Entry Req"/>
    <x v="3"/>
    <s v="SQL"/>
    <s v="Other"/>
    <x v="0"/>
    <s v="Unknown"/>
    <s v="Support CN and HK report"/>
    <s v="Manual Entry Req"/>
    <s v="Manual Entry Req"/>
    <s v="Manual Entry Req"/>
    <s v="Manual Entry Req"/>
    <s v="Manual Entry Req"/>
    <s v="Business operations "/>
    <x v="1"/>
    <s v="Highly Confidential"/>
    <x v="0"/>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0"/>
    <x v="0"/>
  </r>
  <r>
    <s v="CMDB.602"/>
    <s v="Velocis Management"/>
    <x v="1"/>
    <x v="253"/>
    <x v="0"/>
    <s v="Manual Entry Req"/>
    <x v="0"/>
    <s v="Apache Tomcat 6"/>
    <s v="Website"/>
    <x v="0"/>
    <s v="Unknown"/>
    <s v="Velocis Management"/>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Internal Support"/>
    <s v="Standard skill set"/>
    <s v="Unknown"/>
    <x v="1"/>
    <s v="Manual Entry Req"/>
    <s v="Manual Entry Req"/>
    <s v="Manual Entry Req"/>
    <s v="Manual Entry Req"/>
    <s v="Manual Entry Req"/>
    <s v="Manual Entry Req"/>
    <s v="Manual Entry Req"/>
    <s v="Part 2"/>
    <s v="@#@"/>
    <s v="@#@"/>
    <n v="0"/>
    <n v="0"/>
    <s v="Data Pending"/>
    <x v="15"/>
    <e v="#N/A"/>
    <s v="N"/>
    <s v="Unknown"/>
    <x v="0"/>
    <x v="0"/>
    <x v="0"/>
    <x v="0"/>
    <x v="0"/>
    <x v="0"/>
  </r>
  <r>
    <s v="CMDB.603"/>
    <s v="Freight Management"/>
    <x v="1"/>
    <x v="254"/>
    <x v="0"/>
    <s v="Manual Entry Req"/>
    <x v="0"/>
    <s v="SQL"/>
    <s v="Website"/>
    <x v="0"/>
    <s v="Unknown"/>
    <s v="Freight Management_x000d__x000a_"/>
    <s v="Manual Entry Req"/>
    <s v="Manual Entry Req"/>
    <s v="Manual Entry Req"/>
    <s v="Manual Entry Req"/>
    <s v="Manual Entry Req"/>
    <s v="Business operations "/>
    <x v="2"/>
    <s v="Non Confidential"/>
    <x v="2"/>
    <s v="High number of incoming/outgoing linkages (&gt; 20)"/>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17"/>
    <e v="#N/A"/>
    <s v="N"/>
    <s v="Unknown"/>
    <x v="0"/>
    <x v="1"/>
    <x v="0"/>
    <x v="0"/>
    <x v="0"/>
    <x v="0"/>
  </r>
  <r>
    <s v="CMDB.607"/>
    <s v="Impulse HK"/>
    <x v="1"/>
    <x v="118"/>
    <x v="2"/>
    <s v="Manual Entry Req"/>
    <x v="3"/>
    <s v="SQL"/>
    <s v="Website"/>
    <x v="0"/>
    <s v="Unknown"/>
    <s v="Impulse HK_x000d__x000a_"/>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YES"/>
    <s v="YES"/>
    <s v="@#@"/>
    <s v="@#@"/>
    <s v="Data Available"/>
    <x v="21"/>
    <e v="#N/A"/>
    <s v="N"/>
    <s v="Unknown"/>
    <x v="0"/>
    <x v="1"/>
    <x v="0"/>
    <x v="0"/>
    <x v="0"/>
    <x v="1"/>
  </r>
  <r>
    <s v="CMDB.608"/>
    <s v="Marketing Website"/>
    <x v="1"/>
    <x v="255"/>
    <x v="6"/>
    <s v="Manual Entry Req"/>
    <x v="0"/>
    <s v="SQL"/>
    <s v="Website"/>
    <x v="0"/>
    <s v="Unknown"/>
    <s v="Marketing Website_x000d__x000a_"/>
    <s v="Manual Entry Req"/>
    <s v="Manual Entry Req"/>
    <s v="Manual Entry Req"/>
    <s v="Manual Entry Req"/>
    <s v="Manual Entry Req"/>
    <s v="Customer Operations"/>
    <x v="1"/>
    <s v="Confidential"/>
    <x v="1"/>
    <s v="Medium / High number of incoming/outgoing linkages (10-1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s v="D"/>
    <s v="Similar name and description"/>
    <s v="Data Pending"/>
    <x v="13"/>
    <e v="#N/A"/>
    <s v="N"/>
    <s v="Unknown"/>
    <x v="0"/>
    <x v="1"/>
    <x v="0"/>
    <x v="0"/>
    <x v="0"/>
    <x v="1"/>
  </r>
  <r>
    <s v="CMDB.609"/>
    <s v="CEVA - MEP - BP"/>
    <x v="1"/>
    <x v="78"/>
    <x v="0"/>
    <s v="Applications.NZ.CLS.SUP"/>
    <x v="3"/>
    <s v="SQL"/>
    <s v="Client Server"/>
    <x v="0"/>
    <s v="3-tier (or more)"/>
    <s v="MEP - BP - Warehouse Management system_x000a_"/>
    <s v="SupplyChain"/>
    <s v="Warehouse Management"/>
    <s v="Manual Entry Req"/>
    <s v="Manual Entry Req"/>
    <s v="Manual Entry Req"/>
    <s v="Business operations "/>
    <x v="2"/>
    <s v="Confidential"/>
    <x v="3"/>
    <s v="Medium number of incoming/outgoing linkages (5-10)"/>
    <s v="Single database type_x000a_"/>
    <s v="Single language/technology for 95% of code base_x000a_"/>
    <s v="Premier paid support"/>
    <s v="Niche / Premium skill set"/>
    <s v=" Exists and updated"/>
    <x v="4"/>
    <s v="Manual Entry Req"/>
    <s v="Manual Entry Req"/>
    <s v="Manual Entry Req"/>
    <s v="Yes_x000a_"/>
    <s v="Manual Entry Req"/>
    <s v="No, but possible"/>
    <s v="Yes_x000a_"/>
    <s v="Part 2"/>
    <s v="YES"/>
    <s v="YES"/>
    <n v="0"/>
    <n v="0"/>
    <s v="Data Available"/>
    <x v="14"/>
    <e v="#N/A"/>
    <s v="N"/>
    <s v="Unknown"/>
    <x v="0"/>
    <x v="0"/>
    <x v="0"/>
    <x v="0"/>
    <x v="0"/>
    <x v="0"/>
  </r>
  <r>
    <s v="CMDB.61"/>
    <s v="RRC ADP"/>
    <x v="1"/>
    <x v="205"/>
    <x v="0"/>
    <s v="HR &amp; Admin"/>
    <x v="3"/>
    <s v=".net"/>
    <s v="Website"/>
    <x v="1"/>
    <s v="Unknown"/>
    <s v="China local HR payeeroll system"/>
    <s v="Manual Entry Req"/>
    <s v="Manual Entry Req"/>
    <s v="Manual Entry Req"/>
    <s v="Manual Entry Req"/>
    <s v="Manual Entry Req"/>
    <s v="Business operations "/>
    <x v="1"/>
    <s v="Highly Confidential"/>
    <x v="0"/>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9"/>
    <e v="#N/A"/>
    <s v="N"/>
    <s v="HR"/>
    <x v="0"/>
    <x v="0"/>
    <x v="0"/>
    <x v="0"/>
    <x v="0"/>
    <x v="0"/>
  </r>
  <r>
    <s v="CMDB.612"/>
    <s v="CEVA - V Store Admin"/>
    <x v="1"/>
    <x v="78"/>
    <x v="0"/>
    <s v="Applications.NZ.CLS.SUP"/>
    <x v="0"/>
    <s v="SQL"/>
    <s v="Website"/>
    <x v="0"/>
    <s v="3-tier (or more)"/>
    <s v="V-Store Admin - Enterprise Web shop_x000a_"/>
    <s v="Sales"/>
    <s v="Orders"/>
    <s v="Manual Entry Req"/>
    <s v="Manual Entry Req"/>
    <s v="Manual Entry Req"/>
    <s v="Business operations "/>
    <x v="1"/>
    <s v="Confidential"/>
    <x v="1"/>
    <s v="Medium number of incoming/outgoing linkages (5-10)"/>
    <s v="Single database type_x000a_"/>
    <s v="Single language/technology for 95% of code base_x000a_"/>
    <s v="Unknown"/>
    <s v="Niche / Premium skill set"/>
    <s v=" Exists and updated"/>
    <x v="3"/>
    <s v="Manual Entry Req"/>
    <s v="Manual Entry Req"/>
    <s v="Manual Entry Req"/>
    <s v="Yes_x000a_"/>
    <s v="Manual Entry Req"/>
    <s v="No, but possible"/>
    <s v="Yes_x000a_"/>
    <s v="Part 2"/>
    <s v="YES"/>
    <s v="YES"/>
    <n v="0"/>
    <n v="0"/>
    <s v="Data Available"/>
    <x v="8"/>
    <e v="#N/A"/>
    <s v="N"/>
    <s v="Unknown"/>
    <x v="0"/>
    <x v="1"/>
    <x v="0"/>
    <x v="0"/>
    <x v="0"/>
    <x v="0"/>
  </r>
  <r>
    <s v="CMDB.613"/>
    <s v="SFTP"/>
    <x v="1"/>
    <x v="254"/>
    <x v="0"/>
    <s v="Manual Entry Req"/>
    <x v="0"/>
    <s v="Manual Entry Req"/>
    <s v="Website"/>
    <x v="0"/>
    <s v="Unknown"/>
    <s v="SFTP_x000d__x000a_"/>
    <s v="Manual Entry Req"/>
    <s v="Manual Entry Req"/>
    <s v="Manual Entry Req"/>
    <s v="Manual Entry Req"/>
    <s v="Manual Entry Req"/>
    <s v="IT operations "/>
    <x v="1"/>
    <s v="Non Confidential"/>
    <x v="4"/>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14"/>
    <e v="#N/A"/>
    <s v="N"/>
    <s v="Unknown"/>
    <x v="0"/>
    <x v="1"/>
    <x v="0"/>
    <x v="0"/>
    <x v="0"/>
    <x v="3"/>
  </r>
  <r>
    <s v="CMDB.614"/>
    <s v="CEVA  - Power BI"/>
    <x v="1"/>
    <x v="78"/>
    <x v="0"/>
    <s v="Applications.NZ.CLS.SUP"/>
    <x v="0"/>
    <s v="SQL"/>
    <s v="Website"/>
    <x v="0"/>
    <s v="3-tier (or more)"/>
    <s v="Power BI - AUS"/>
    <s v="ReportingandAnalytics"/>
    <s v="Customer Facing Reporting &amp; Analysis"/>
    <s v="Manual Entry Req"/>
    <s v="Manual Entry Req"/>
    <s v="Manual Entry Req"/>
    <s v="Business operations "/>
    <x v="1"/>
    <s v="Confidential"/>
    <x v="4"/>
    <s v="Medium number of incoming/outgoing linkages (5-10)"/>
    <s v="Single database type_x000a_"/>
    <s v="Single language/technology for 95% of code base_x000a_"/>
    <s v="Unknown"/>
    <s v="Niche / Premium skill set"/>
    <s v=" Exists and updated"/>
    <x v="3"/>
    <s v="Manual Entry Req"/>
    <s v="Manual Entry Req"/>
    <s v="Manual Entry Req"/>
    <s v="Yes_x000a_"/>
    <s v="Manual Entry Req"/>
    <s v="No, but possible"/>
    <s v="Yes_x000a_"/>
    <s v="Part 2"/>
    <s v="YES"/>
    <s v="YES"/>
    <n v="0"/>
    <n v="0"/>
    <s v="Data Available"/>
    <x v="4"/>
    <e v="#N/A"/>
    <s v="N"/>
    <s v="Unknown"/>
    <x v="0"/>
    <x v="1"/>
    <x v="0"/>
    <x v="0"/>
    <x v="0"/>
    <x v="0"/>
  </r>
  <r>
    <s v="CMDB.615"/>
    <s v="Marketing web app"/>
    <x v="1"/>
    <x v="15"/>
    <x v="6"/>
    <s v="Manual Entry Req"/>
    <x v="0"/>
    <s v="SQL"/>
    <s v="Website"/>
    <x v="0"/>
    <s v="Unknown"/>
    <s v="Marketing web app - NZ_x000d__x000a_"/>
    <s v="Manual Entry Req"/>
    <s v="Manual Entry Req"/>
    <s v="Manual Entry Req"/>
    <s v="Manual Entry Req"/>
    <s v="Manual Entry Req"/>
    <s v="Customer Operations"/>
    <x v="2"/>
    <s v="Non Confidential"/>
    <x v="4"/>
    <s v="Medium / High number of incoming/outgoing linkages (10-1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s v="D"/>
    <s v="Similar name and description"/>
    <s v="Data Pending"/>
    <x v="13"/>
    <e v="#N/A"/>
    <s v="N"/>
    <s v="Unknown"/>
    <x v="0"/>
    <x v="1"/>
    <x v="0"/>
    <x v="0"/>
    <x v="0"/>
    <x v="1"/>
  </r>
  <r>
    <s v="CMDB.616"/>
    <s v="Go to Market App"/>
    <x v="1"/>
    <x v="15"/>
    <x v="0"/>
    <s v="Manual Entry Req"/>
    <x v="0"/>
    <s v="SQL"/>
    <s v="Website"/>
    <x v="0"/>
    <s v="Unknown"/>
    <s v="AU-Go to Market App_x000d__x000a_"/>
    <s v="Manual Entry Req"/>
    <s v="Manual Entry Req"/>
    <s v="Manual Entry Req"/>
    <s v="Manual Entry Req"/>
    <s v="Manual Entry Req"/>
    <s v="Customer Operations"/>
    <x v="2"/>
    <s v="Non Confidential"/>
    <x v="4"/>
    <s v="Medium / High number of incoming/outgoing linkages (10-1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13"/>
    <e v="#N/A"/>
    <s v="N"/>
    <s v="Unknown"/>
    <x v="0"/>
    <x v="1"/>
    <x v="0"/>
    <x v="0"/>
    <x v="0"/>
    <x v="0"/>
  </r>
  <r>
    <s v="CMDB.618"/>
    <s v="Service point"/>
    <x v="1"/>
    <x v="15"/>
    <x v="0"/>
    <s v="Manual Entry Req"/>
    <x v="0"/>
    <s v="SQL"/>
    <s v="Website"/>
    <x v="0"/>
    <s v="Unknown"/>
    <s v="Service point-AU_x000d__x000a_"/>
    <s v="Manual Entry Req"/>
    <s v="Manual Entry Req"/>
    <s v="Manual Entry Req"/>
    <s v="Manual Entry Req"/>
    <s v="Manual Entry Req"/>
    <s v="Customer Operations"/>
    <x v="1"/>
    <s v="Non Confidential"/>
    <x v="4"/>
    <s v="High number of incoming/outgoing linkages (&gt; 20)"/>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6"/>
    <e v="#N/A"/>
    <s v="N"/>
    <s v="Unknown"/>
    <x v="0"/>
    <x v="1"/>
    <x v="0"/>
    <x v="0"/>
    <x v="0"/>
    <x v="0"/>
  </r>
  <r>
    <s v="CMDB.619"/>
    <s v="ANZ Ingram micro Financial Services"/>
    <x v="1"/>
    <x v="254"/>
    <x v="0"/>
    <s v="Manual Entry Req"/>
    <x v="0"/>
    <s v="SQL"/>
    <s v="Website"/>
    <x v="0"/>
    <s v="Unknown"/>
    <s v="Ingram micro Financial Services - ANZ_x000d__x000a_"/>
    <s v="Manual Entry Req"/>
    <s v="Manual Entry Req"/>
    <s v="Manual Entry Req"/>
    <s v="Manual Entry Req"/>
    <s v="Manual Entry Req"/>
    <s v="Business operations "/>
    <x v="2"/>
    <s v="Non Confidential"/>
    <x v="4"/>
    <s v="High number of incoming/outgoing linkages (&gt; 20)"/>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2"/>
    <e v="#N/A"/>
    <s v="N"/>
    <s v="Unknown"/>
    <x v="0"/>
    <x v="1"/>
    <x v="0"/>
    <x v="0"/>
    <x v="0"/>
    <x v="0"/>
  </r>
  <r>
    <s v="CMDB.62"/>
    <s v="MEP - BrightPoint"/>
    <x v="1"/>
    <x v="78"/>
    <x v="4"/>
    <s v="Manual Entry Req"/>
    <x v="3"/>
    <s v="SQL"/>
    <s v="Other"/>
    <x v="0"/>
    <s v="Unknown"/>
    <s v="Data collection and automation software for warehouse transactions that is integrated with the ERP - new Zealand"/>
    <s v="Manual Entry Req"/>
    <s v="Manual Entry Req"/>
    <s v="Manual Entry Req"/>
    <s v="Manual Entry Req"/>
    <s v="Manual Entry Req"/>
    <s v="Business operations "/>
    <x v="2"/>
    <s v="Confidential"/>
    <x v="3"/>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620"/>
    <s v="PRC Vendor POS system"/>
    <x v="1"/>
    <x v="78"/>
    <x v="0"/>
    <s v="Manual Entry Req"/>
    <x v="0"/>
    <s v="SQL"/>
    <s v="Website"/>
    <x v="2"/>
    <s v="Unknown"/>
    <s v="CHN PRC Vendor POS system_x000d__x000a_"/>
    <s v="Manual Entry Req"/>
    <s v="Manual Entry Req"/>
    <s v="Manual Entry Req"/>
    <s v="Manual Entry Req"/>
    <s v="Manual Entry Req"/>
    <s v="Business operations "/>
    <x v="2"/>
    <s v="Confidential"/>
    <x v="2"/>
    <s v="Medium / High number of incoming/outgoing linkages (10-1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3"/>
    <e v="#N/A"/>
    <s v="N"/>
    <s v="Unknown"/>
    <x v="0"/>
    <x v="1"/>
    <x v="0"/>
    <x v="0"/>
    <x v="0"/>
    <x v="0"/>
  </r>
  <r>
    <s v="CMDB.621"/>
    <s v="PRC Wechat Miniprogram "/>
    <x v="1"/>
    <x v="15"/>
    <x v="0"/>
    <s v="Manual Entry Req"/>
    <x v="0"/>
    <s v="Java"/>
    <s v="Website"/>
    <x v="0"/>
    <s v="Unknown"/>
    <s v="CHN PRC Wechat Miniprogram _x000d__x000a_"/>
    <s v="Manual Entry Req"/>
    <s v="Manual Entry Req"/>
    <s v="Manual Entry Req"/>
    <s v="Manual Entry Req"/>
    <s v="Manual Entry Req"/>
    <s v="IT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CMDB.622"/>
    <s v="PRC  Intel Depot "/>
    <x v="1"/>
    <x v="256"/>
    <x v="0"/>
    <s v="Manual Entry Req"/>
    <x v="0"/>
    <s v="Java"/>
    <s v="Client Server"/>
    <x v="0"/>
    <s v="Unknown"/>
    <s v="CHN PRC  Intel Depot _x000d__x000a_"/>
    <s v="Manual Entry Req"/>
    <s v="Manual Entry Req"/>
    <s v="Manual Entry Req"/>
    <s v="Manual Entry Req"/>
    <s v="Manual Entry Req"/>
    <s v="Customer Operations"/>
    <x v="2"/>
    <s v="Confidential"/>
    <x v="2"/>
    <s v="Medium / High number of incoming/outgoing linkages (10-1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8"/>
    <e v="#N/A"/>
    <s v="N"/>
    <s v="Unknown"/>
    <x v="0"/>
    <x v="1"/>
    <x v="0"/>
    <x v="0"/>
    <x v="0"/>
    <x v="0"/>
  </r>
  <r>
    <s v="CMDB.623"/>
    <s v="RRC HBS(GL)"/>
    <x v="1"/>
    <x v="256"/>
    <x v="0"/>
    <s v="Manual Entry Req"/>
    <x v="3"/>
    <s v="Java"/>
    <s v="Website"/>
    <x v="0"/>
    <s v="Unknown"/>
    <s v="CHN RRC HBS(GL)_x000d__x000a_"/>
    <s v="Manual Entry Req"/>
    <s v="Manual Entry Req"/>
    <s v="Manual Entry Req"/>
    <s v="Manual Entry Req"/>
    <s v="Manual Entry Req"/>
    <s v="IT operations "/>
    <x v="2"/>
    <s v="Confidential"/>
    <x v="2"/>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
    <n v="0"/>
    <n v="0"/>
    <s v="Data Pending"/>
    <x v="14"/>
    <e v="#N/A"/>
    <s v="N"/>
    <s v="Unknown"/>
    <x v="0"/>
    <x v="1"/>
    <x v="0"/>
    <x v="0"/>
    <x v="0"/>
    <x v="0"/>
  </r>
  <r>
    <s v="CMDB.624"/>
    <s v="PRC Data Uploading Center"/>
    <x v="1"/>
    <x v="15"/>
    <x v="0"/>
    <s v="Manual Entry Req"/>
    <x v="0"/>
    <s v=".net"/>
    <s v="Website"/>
    <x v="0"/>
    <s v="Unknown"/>
    <s v="CHN PRC Data Uploading Center_x000d__x000a_"/>
    <s v="Manual Entry Req"/>
    <s v="Manual Entry Req"/>
    <s v="Manual Entry Req"/>
    <s v="Manual Entry Req"/>
    <s v="Manual Entry Req"/>
    <s v="IT operations "/>
    <x v="1"/>
    <s v="Confidential"/>
    <x v="2"/>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CMDB.625"/>
    <s v="PRC TMP"/>
    <x v="1"/>
    <x v="256"/>
    <x v="0"/>
    <s v="Manual Entry Req"/>
    <x v="0"/>
    <s v="PHP"/>
    <s v="Website"/>
    <x v="0"/>
    <s v="Unknown"/>
    <s v="CHN PRC TMP -CLS_x000d__x000a_"/>
    <s v="Manual Entry Req"/>
    <s v="Manual Entry Req"/>
    <s v="Manual Entry Req"/>
    <s v="Manual Entry Req"/>
    <s v="Manual Entry Req"/>
    <s v="IT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1"/>
    <x v="0"/>
  </r>
  <r>
    <s v="CMDB.627"/>
    <s v="UI PATH"/>
    <x v="1"/>
    <x v="15"/>
    <x v="0"/>
    <s v="Manual Entry Req"/>
    <x v="3"/>
    <s v=".net"/>
    <s v="Website"/>
    <x v="0"/>
    <s v="Unknown"/>
    <s v="UI PATH - APAC_x000d__x000a_"/>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CMDB.628"/>
    <s v="Local Service Desk"/>
    <x v="1"/>
    <x v="256"/>
    <x v="0"/>
    <s v="Manual Entry Req"/>
    <x v="0"/>
    <s v="Microsoft SQL Server"/>
    <s v="Website"/>
    <x v="0"/>
    <s v="Unknown"/>
    <s v="Local Service Desk - CN_x000d__x000a_"/>
    <s v="Manual Entry Req"/>
    <s v="Manual Entry Req"/>
    <s v="Manual Entry Req"/>
    <s v="Manual Entry Req"/>
    <s v="Manual Entry Req"/>
    <s v="Business operations "/>
    <x v="1"/>
    <s v="Non Confidential"/>
    <x v="2"/>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15"/>
    <e v="#N/A"/>
    <s v="N"/>
    <s v="Unknown"/>
    <x v="0"/>
    <x v="1"/>
    <x v="0"/>
    <x v="0"/>
    <x v="0"/>
    <x v="0"/>
  </r>
  <r>
    <s v="CMDB.630"/>
    <s v="HK DSS"/>
    <x v="1"/>
    <x v="256"/>
    <x v="0"/>
    <s v="Manual Entry Req"/>
    <x v="0"/>
    <s v="Microsoft SQL Server"/>
    <s v="Other"/>
    <x v="0"/>
    <s v="Unknown"/>
    <s v="CHN HK DSS_x000d__x000a_"/>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4"/>
    <e v="#N/A"/>
    <s v="N"/>
    <s v="Unknown"/>
    <x v="0"/>
    <x v="1"/>
    <x v="0"/>
    <x v="0"/>
    <x v="0"/>
    <x v="0"/>
  </r>
  <r>
    <s v="CMDB.631"/>
    <s v="PRC sharepoint"/>
    <x v="1"/>
    <x v="15"/>
    <x v="0"/>
    <s v="Manual Entry Req"/>
    <x v="3"/>
    <s v="Microsoft SQL Server"/>
    <s v="Website"/>
    <x v="0"/>
    <s v="Unknown"/>
    <s v="CHN PRC sharepoint_x000d__x000a_"/>
    <s v="Manual Entry Req"/>
    <s v="Manual Entry Req"/>
    <s v="Manual Entry Req"/>
    <s v="Manual Entry Req"/>
    <s v="Manual Entry Req"/>
    <s v="IT operations "/>
    <x v="2"/>
    <s v="Confidential"/>
    <x v="0"/>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CMDB.632"/>
    <s v="PRC Sercurity Code"/>
    <x v="1"/>
    <x v="256"/>
    <x v="0"/>
    <s v="Manual Entry Req"/>
    <x v="3"/>
    <s v="Microsoft SQL Server"/>
    <s v="Website"/>
    <x v="0"/>
    <s v="Unknown"/>
    <s v="CHN PRC Sercurity Code_x000d__x000a_"/>
    <s v="Manual Entry Req"/>
    <s v="Manual Entry Req"/>
    <s v="Manual Entry Req"/>
    <s v="Manual Entry Req"/>
    <s v="Manual Entry Req"/>
    <s v="Business operations "/>
    <x v="2"/>
    <s v="Confidential"/>
    <x v="1"/>
    <s v="Low number of incoming/outgoing linkages (&lt; 5)"/>
    <s v="Single database type_x000a_"/>
    <s v="Single language/technology for 95% of code base_x000a_"/>
    <s v="Extended premier paid support"/>
    <s v="Standard skill set"/>
    <s v="Unknown"/>
    <x v="3"/>
    <s v="Manual Entry Req"/>
    <s v="Manual Entry Req"/>
    <s v="Manual Entry Req"/>
    <s v="Manual Entry Req"/>
    <s v="Manual Entry Req"/>
    <s v="Manual Entry Req"/>
    <s v="Manual Entry Req"/>
    <s v="Part 2"/>
    <s v="@#@"/>
    <s v="@#@"/>
    <n v="0"/>
    <n v="0"/>
    <s v="Data Pending"/>
    <x v="1"/>
    <e v="#N/A"/>
    <s v="N"/>
    <s v="Unknown"/>
    <x v="0"/>
    <x v="1"/>
    <x v="0"/>
    <x v="0"/>
    <x v="0"/>
    <x v="0"/>
  </r>
  <r>
    <s v="CMDB.633"/>
    <s v="Hive"/>
    <x v="4"/>
    <x v="257"/>
    <x v="0"/>
    <s v="Manual Entry Req"/>
    <x v="0"/>
    <s v="Microsoft SQL Server"/>
    <s v="Website"/>
    <x v="0"/>
    <s v="Unknown"/>
    <s v="Hive"/>
    <s v="Manual Entry Req"/>
    <s v="Manual Entry Req"/>
    <s v="Manual Entry Req"/>
    <s v="Manual Entry Req"/>
    <s v="Manual Entry Req"/>
    <s v="IT operations "/>
    <x v="2"/>
    <s v="Non Confidential"/>
    <x v="4"/>
    <s v="Low number of incoming/outgoing linkages (&lt; 5)"/>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CMDB.634"/>
    <s v="PRC RPA"/>
    <x v="1"/>
    <x v="15"/>
    <x v="0"/>
    <s v="Manual Entry Req"/>
    <x v="0"/>
    <s v="UIPATH"/>
    <s v="Other"/>
    <x v="0"/>
    <s v="Unknown"/>
    <s v="All RPA project"/>
    <s v="Manual Entry Req"/>
    <s v="Manual Entry Req"/>
    <s v="Manual Entry Req"/>
    <s v="Manual Entry Req"/>
    <s v="Manual Entry Req"/>
    <s v="IT operations "/>
    <x v="2"/>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CMDB.638"/>
    <s v=" Anovo Chronos"/>
    <x v="0"/>
    <x v="43"/>
    <x v="4"/>
    <n v="0"/>
    <x v="0"/>
    <s v=".net"/>
    <s v="Client Server"/>
    <x v="0"/>
    <s v="Unknown"/>
    <s v="LATAM ANOVO CHRONOS"/>
    <s v="Manual Entry Req"/>
    <s v="Manual Entry Req"/>
    <s v="Manual Entry Req"/>
    <s v="Manual Entry Req"/>
    <s v="Manual Entry Req"/>
    <s v="Business operations "/>
    <x v="1"/>
    <s v="Confidential"/>
    <x v="3"/>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1"/>
    <x v="1"/>
  </r>
  <r>
    <s v="CMDB.639"/>
    <s v="Anovo Cell phone"/>
    <x v="3"/>
    <x v="258"/>
    <x v="2"/>
    <s v="Manual Entry Req"/>
    <x v="3"/>
    <s v=".net"/>
    <s v="Other"/>
    <x v="0"/>
    <s v="Unknown"/>
    <s v="Anovo Cell phone"/>
    <s v="Manual Entry Req"/>
    <s v="Manual Entry Req"/>
    <s v="Manual Entry Req"/>
    <s v="Manual Entry Req"/>
    <s v="Manual Entry Req"/>
    <s v="Business operations "/>
    <x v="1"/>
    <s v="Non 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640"/>
    <s v="Anovo Biometric control"/>
    <x v="3"/>
    <x v="258"/>
    <x v="2"/>
    <s v="Manual Entry Req"/>
    <x v="3"/>
    <s v=".net"/>
    <s v="Other"/>
    <x v="0"/>
    <s v="Unknown"/>
    <s v="Anovo Cell phone"/>
    <s v="Manual Entry Req"/>
    <s v="Manual Entry Req"/>
    <s v="Manual Entry Req"/>
    <s v="Manual Entry Req"/>
    <s v="Manual Entry Req"/>
    <s v="Business operations "/>
    <x v="1"/>
    <s v="Non 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641"/>
    <s v="Anovo Headset"/>
    <x v="3"/>
    <x v="258"/>
    <x v="2"/>
    <s v="Manual Entry Req"/>
    <x v="3"/>
    <s v=".net"/>
    <s v="Other"/>
    <x v="0"/>
    <s v="Unknown"/>
    <s v="Anovo Headset"/>
    <s v="Manual Entry Req"/>
    <s v="Manual Entry Req"/>
    <s v="Manual Entry Req"/>
    <s v="Manual Entry Req"/>
    <s v="Manual Entry Req"/>
    <s v="Business operations "/>
    <x v="1"/>
    <s v="Non 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642"/>
    <s v="Anovo Webcam"/>
    <x v="3"/>
    <x v="258"/>
    <x v="2"/>
    <s v="Manual Entry Req"/>
    <x v="3"/>
    <s v=".net"/>
    <s v="Other"/>
    <x v="0"/>
    <s v="Unknown"/>
    <s v="Anovo Webcam"/>
    <s v="Manual Entry Req"/>
    <s v="Manual Entry Req"/>
    <s v="Manual Entry Req"/>
    <s v="Manual Entry Req"/>
    <s v="Manual Entry Req"/>
    <s v="Business operations "/>
    <x v="1"/>
    <s v="Non 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643"/>
    <s v="Anovo SIM card"/>
    <x v="3"/>
    <x v="258"/>
    <x v="2"/>
    <s v="Manual Entry Req"/>
    <x v="3"/>
    <s v=".net"/>
    <s v="Other"/>
    <x v="0"/>
    <s v="Unknown"/>
    <s v="Anovo SIM card"/>
    <s v="Manual Entry Req"/>
    <s v="Manual Entry Req"/>
    <s v="Manual Entry Req"/>
    <s v="Manual Entry Req"/>
    <s v="Manual Entry Req"/>
    <s v="Business operations "/>
    <x v="1"/>
    <s v="Non 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644"/>
    <s v="Anovo USB Flash Drive"/>
    <x v="3"/>
    <x v="258"/>
    <x v="2"/>
    <s v="Manual Entry Req"/>
    <x v="3"/>
    <s v=".net"/>
    <s v="Other"/>
    <x v="0"/>
    <s v="Unknown"/>
    <s v="Anovo USB Flash Drive"/>
    <s v="Manual Entry Req"/>
    <s v="Manual Entry Req"/>
    <s v="Manual Entry Req"/>
    <s v="Manual Entry Req"/>
    <s v="Manual Entry Req"/>
    <s v="Business operations "/>
    <x v="1"/>
    <s v="Non 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CMDB.645"/>
    <s v="ORP Test"/>
    <x v="1"/>
    <x v="259"/>
    <x v="0"/>
    <s v="ANZORPAPP.APAC.IM.SUP"/>
    <x v="0"/>
    <s v="C#"/>
    <s v="Other"/>
    <x v="0"/>
    <s v="2-tier"/>
    <s v="This application is used for managing customer Quotes, email management and equiry screen."/>
    <s v="DataStewardship"/>
    <s v="Service/Product Category/Material Group Master Data Management"/>
    <s v="Manual Entry Req"/>
    <s v="Manual Entry Req"/>
    <s v="Manual Entry Req"/>
    <s v="Business operations "/>
    <x v="2"/>
    <s v="Confidential"/>
    <x v="1"/>
    <s v="High number of incoming/outgoing linkages (&gt; 20)"/>
    <s v="Single database type_x000a_"/>
    <s v="2-3 dominant languages/technologies used"/>
    <s v="Unknown"/>
    <s v="Standard skill set"/>
    <s v=" Exists but not updated"/>
    <x v="2"/>
    <s v="Manual Entry Req"/>
    <s v="Manual Entry Req"/>
    <s v="Manual Entry Req"/>
    <s v="Yes_x000a_"/>
    <s v="No, but possible"/>
    <s v="No, but possible"/>
    <s v="Yes_x000a_"/>
    <s v="Part 2"/>
    <s v="YES"/>
    <s v="YES"/>
    <n v="0"/>
    <n v="0"/>
    <s v="Data Available"/>
    <x v="14"/>
    <e v="#N/A"/>
    <s v="N"/>
    <s v="Unknown"/>
    <x v="0"/>
    <x v="0"/>
    <x v="0"/>
    <x v="0"/>
    <x v="0"/>
    <x v="0"/>
  </r>
  <r>
    <s v="CMDB.647"/>
    <s v="Legatrix"/>
    <x v="4"/>
    <x v="1"/>
    <x v="0"/>
    <s v="Legal"/>
    <x v="3"/>
    <s v=".net"/>
    <s v="Website"/>
    <x v="3"/>
    <s v="Third Party "/>
    <s v="Legal and compliance task"/>
    <s v="WorkforceEnablement"/>
    <s v="Governance, Risk and Compliance (GRC)"/>
    <s v="Manual Entry Req"/>
    <s v="Manual Entry Req"/>
    <s v="Active and use for Legal and compliance tasks"/>
    <s v="Unknown"/>
    <x v="0"/>
    <s v="Confidential"/>
    <x v="3"/>
    <s v="Low number of incoming/outgoing linkages (&lt; 5)"/>
    <s v="Single database type_x000a_"/>
    <s v="Single language/technology for 95% of code base_x000a_"/>
    <s v="Premier paid support"/>
    <s v="Standard skill set"/>
    <s v="Unknown"/>
    <x v="2"/>
    <s v="Manual Entry Req"/>
    <s v="Manual Entry Req"/>
    <s v="Manual Entry Req"/>
    <s v="Manual Entry Req"/>
    <s v="Manual Entry Req"/>
    <s v="Manual Entry Req"/>
    <s v="Manual Entry Req"/>
    <s v="Part 2"/>
    <s v="@#@"/>
    <s v="YES"/>
    <s v="@#@"/>
    <s v="@#@"/>
    <s v="Data Available"/>
    <x v="1"/>
    <e v="#N/A"/>
    <s v="N"/>
    <s v="Unknown"/>
    <x v="0"/>
    <x v="0"/>
    <x v="0"/>
    <x v="0"/>
    <x v="0"/>
    <x v="0"/>
  </r>
  <r>
    <s v="CMDB.651"/>
    <s v="Partner Central"/>
    <x v="1"/>
    <x v="70"/>
    <x v="0"/>
    <s v="Manual Entry Req"/>
    <x v="3"/>
    <s v=".net"/>
    <s v="Other"/>
    <x v="0"/>
    <s v="Unknown"/>
    <s v="Manual Entry Req"/>
    <s v="Manual Entry Req"/>
    <s v="Manual Entry Req"/>
    <s v="Manual Entry Req"/>
    <s v="Manual Entry Req"/>
    <s v="Manual Entry Req"/>
    <s v="Business operations "/>
    <x v="1"/>
    <s v="Confidential"/>
    <x v="3"/>
    <s v="Medium / High number of incoming/outgoing linkages (10-1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3"/>
    <e v="#N/A"/>
    <s v="N"/>
    <s v="Unknown"/>
    <x v="0"/>
    <x v="0"/>
    <x v="0"/>
    <x v="0"/>
    <x v="0"/>
    <x v="0"/>
  </r>
  <r>
    <s v="CMDB.652"/>
    <s v="Work From Anywhere"/>
    <x v="1"/>
    <x v="70"/>
    <x v="0"/>
    <s v="Manual Entry Req"/>
    <x v="0"/>
    <s v=".net"/>
    <s v="Other"/>
    <x v="0"/>
    <s v="Unknown"/>
    <s v="Manual Entry Req"/>
    <s v="Manual Entry Req"/>
    <s v="Manual Entry Req"/>
    <s v="Manual Entry Req"/>
    <s v="Manual Entry Req"/>
    <s v="Manual Entry Req"/>
    <s v="IT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
    <n v="0"/>
    <s v="Data Available"/>
    <x v="7"/>
    <e v="#N/A"/>
    <s v="N"/>
    <s v="Unknown"/>
    <x v="0"/>
    <x v="0"/>
    <x v="0"/>
    <x v="0"/>
    <x v="1"/>
    <x v="1"/>
  </r>
  <r>
    <s v="CMDB.653"/>
    <s v="EDIRegistration"/>
    <x v="1"/>
    <x v="70"/>
    <x v="0"/>
    <s v="Manual Entry Req"/>
    <x v="3"/>
    <s v=".net"/>
    <s v="Other"/>
    <x v="0"/>
    <s v="Unknown"/>
    <s v="Manual Entry Req"/>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654"/>
    <s v="Return Portal"/>
    <x v="1"/>
    <x v="70"/>
    <x v="0"/>
    <s v="Manual Entry Req"/>
    <x v="3"/>
    <s v=".net"/>
    <s v="Other"/>
    <x v="0"/>
    <s v="Unknown"/>
    <s v="Manual Entry Req"/>
    <s v="Manual Entry Req"/>
    <s v="Manual Entry Req"/>
    <s v="Manual Entry Req"/>
    <s v="Manual Entry Req"/>
    <s v="Manual Entry Req"/>
    <s v="Customer Operations"/>
    <x v="1"/>
    <s v="Confidential"/>
    <x v="3"/>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9"/>
    <e v="#N/A"/>
    <s v="N"/>
    <s v="Unknown"/>
    <x v="0"/>
    <x v="0"/>
    <x v="0"/>
    <x v="0"/>
    <x v="0"/>
    <x v="0"/>
  </r>
  <r>
    <s v="CMDB.655"/>
    <s v="Registrations"/>
    <x v="1"/>
    <x v="70"/>
    <x v="0"/>
    <s v="Manual Entry Req"/>
    <x v="3"/>
    <s v=".net"/>
    <s v="Other"/>
    <x v="0"/>
    <s v="Unknown"/>
    <s v="Manual Entry Req"/>
    <s v="Manual Entry Req"/>
    <s v="Manual Entry Req"/>
    <s v="Manual Entry Req"/>
    <s v="Manual Entry Req"/>
    <s v="Manual Entry Req"/>
    <s v="IT operations "/>
    <x v="1"/>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0"/>
  </r>
  <r>
    <s v="CMDB.656"/>
    <s v="Anovo SAW"/>
    <x v="0"/>
    <x v="43"/>
    <x v="0"/>
    <n v="0"/>
    <x v="3"/>
    <s v="fd9887ae1b1c38100069fe25cc4bcba4"/>
    <s v="Client Server"/>
    <x v="0"/>
    <s v="Unknown"/>
    <n v="0"/>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7"/>
    <e v="#N/A"/>
    <s v="N"/>
    <s v="Unknown"/>
    <x v="0"/>
    <x v="0"/>
    <x v="0"/>
    <x v="0"/>
    <x v="0"/>
    <x v="1"/>
  </r>
  <r>
    <s v="CMDB.657"/>
    <s v="PER Anovo Ingram GO"/>
    <x v="0"/>
    <x v="43"/>
    <x v="0"/>
    <n v="0"/>
    <x v="0"/>
    <s v="fd9887ae1b1c38100069fe25cc4bcba4"/>
    <s v="Client Server"/>
    <x v="0"/>
    <s v="Unknown"/>
    <s v="Platform of transportation for diferent clients"/>
    <s v="EnterpriseApplication"/>
    <s v="Manual Entry Req"/>
    <s v="Manual Entry Req"/>
    <s v="Manual Entry Req"/>
    <s v="Manual Entry Req"/>
    <s v="Business operations "/>
    <x v="2"/>
    <s v="Confidential"/>
    <x v="3"/>
    <s v="Low number of incoming/outgoing linkages (&lt; 5)"/>
    <s v="Single database type_x000a_"/>
    <s v="2-3 dominant languages/technologies used"/>
    <s v="Unknown"/>
    <s v="Standard skill set"/>
    <s v=" Exists and updated"/>
    <x v="2"/>
    <s v="Manual Entry Req"/>
    <s v="Manual Entry Req"/>
    <s v="Manual Entry Req"/>
    <s v="Yes_x000a_"/>
    <s v="Yes_x000a_"/>
    <s v="No, but possible"/>
    <s v="No, but possible"/>
    <s v="Part 2"/>
    <s v="YES"/>
    <s v="YES"/>
    <s v="@#@"/>
    <s v="@#@"/>
    <s v="Data Available"/>
    <x v="7"/>
    <e v="#N/A"/>
    <s v="N"/>
    <s v="Unknown"/>
    <x v="0"/>
    <x v="0"/>
    <x v="0"/>
    <x v="0"/>
    <x v="0"/>
    <x v="1"/>
  </r>
  <r>
    <s v="CMDB.658"/>
    <s v="Partner Central Iframe"/>
    <x v="1"/>
    <x v="70"/>
    <x v="0"/>
    <s v="Manual Entry Req"/>
    <x v="3"/>
    <s v="fd9887ae1b1c38169fe25cc4bcba4"/>
    <s v="Other"/>
    <x v="0"/>
    <s v="Unknown"/>
    <s v="Manual Entry Req"/>
    <s v="Manual Entry Req"/>
    <s v="Manual Entry Req"/>
    <s v="Manual Entry Req"/>
    <s v="Manual Entry Req"/>
    <s v="Manual Entry Req"/>
    <s v="Business operations "/>
    <x v="1"/>
    <s v="Confidential"/>
    <x v="3"/>
    <s v="Medium / High number of incoming/outgoing linkages (10-1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s v="D"/>
    <s v="Same name"/>
    <s v="Data Pending"/>
    <x v="3"/>
    <e v="#N/A"/>
    <s v="N"/>
    <s v="Unknown"/>
    <x v="0"/>
    <x v="0"/>
    <x v="0"/>
    <x v="0"/>
    <x v="0"/>
    <x v="0"/>
  </r>
  <r>
    <s v="CMDB.659"/>
    <s v="PER Anovo Anovo DESS"/>
    <x v="0"/>
    <x v="43"/>
    <x v="4"/>
    <n v="0"/>
    <x v="3"/>
    <s v="fd9887ae1b1c38100069fe25cc4bcba4"/>
    <s v="Client Server"/>
    <x v="0"/>
    <s v="Unknown"/>
    <n v="0"/>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660"/>
    <s v="PER Anovo ASR LogÌstica"/>
    <x v="0"/>
    <x v="43"/>
    <x v="4"/>
    <n v="0"/>
    <x v="3"/>
    <s v="fd9887ae1b1c38100069fe25cc4bcba4"/>
    <s v="Client Server"/>
    <x v="0"/>
    <s v="Unknown"/>
    <n v="0"/>
    <s v="Manual Entry Req"/>
    <s v="Manual Entry Req"/>
    <s v="Manual Entry Req"/>
    <s v="Manual Entry Req"/>
    <s v="Manual Entry Req"/>
    <s v="Business operations "/>
    <x v="1"/>
    <s v="Confidential"/>
    <x v="3"/>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661"/>
    <s v="DEU DSS"/>
    <x v="2"/>
    <x v="260"/>
    <x v="0"/>
    <s v="Manual Entry Req"/>
    <x v="0"/>
    <s v="4e98c7ae1b1c38169fe25cc4bcb6"/>
    <s v="Client Server"/>
    <x v="0"/>
    <s v="Unknown"/>
    <s v="Manual Entry Req"/>
    <s v="Manual Entry Req"/>
    <s v="Manual Entry Req"/>
    <s v="Manual Entry Req"/>
    <s v="Manual Entry Req"/>
    <s v="Manual Entry Req"/>
    <s v="Business operations "/>
    <x v="2"/>
    <s v="Confidential"/>
    <x v="4"/>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4"/>
    <e v="#N/A"/>
    <s v="N"/>
    <s v="Unknown"/>
    <x v="2"/>
    <x v="0"/>
    <x v="0"/>
    <x v="0"/>
    <x v="0"/>
    <x v="0"/>
  </r>
  <r>
    <s v="CMDB.662"/>
    <s v="Local Applications"/>
    <x v="2"/>
    <x v="261"/>
    <x v="0"/>
    <s v="Manual Entry Req"/>
    <x v="1"/>
    <s v="Manual Entry Req"/>
    <s v="Other"/>
    <x v="2"/>
    <s v="Unknown"/>
    <s v="EMEA Local Applications"/>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MDB.663"/>
    <s v="Regional Applications"/>
    <x v="2"/>
    <x v="261"/>
    <x v="0"/>
    <s v="Manual Entry Req"/>
    <x v="1"/>
    <s v="Manual Entry Req"/>
    <s v="Other"/>
    <x v="2"/>
    <s v="Unknown"/>
    <s v="EMEA Regional Applications"/>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MDB.664"/>
    <s v="Desktop Software"/>
    <x v="2"/>
    <x v="262"/>
    <x v="0"/>
    <s v="Manual Entry Req"/>
    <x v="1"/>
    <s v="Manual Entry Req"/>
    <s v="Other"/>
    <x v="2"/>
    <s v="Unknown"/>
    <s v="Desktop Software"/>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665"/>
    <s v="Network Folders"/>
    <x v="2"/>
    <x v="262"/>
    <x v="0"/>
    <s v="Manual Entry Req"/>
    <x v="1"/>
    <s v="Manual Entry Req"/>
    <s v="Other"/>
    <x v="2"/>
    <s v="Unknown"/>
    <s v="Network Folders"/>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666"/>
    <s v="PER Anovo Sistema de Transporte"/>
    <x v="0"/>
    <x v="43"/>
    <x v="4"/>
    <n v="0"/>
    <x v="3"/>
    <s v="fd9887ae1b1c38100069fe25cc4bcba4,b598c7ae1b1c38100069fe25cc4bcb04"/>
    <s v="Client Server"/>
    <x v="0"/>
    <s v="Unknown"/>
    <n v="0"/>
    <s v="Manual Entry Req"/>
    <s v="Manual Entry Req"/>
    <s v="Manual Entry Req"/>
    <s v="Manual Entry Req"/>
    <s v="Manual Entry Req"/>
    <s v="Business operations "/>
    <x v="1"/>
    <s v="Confidential"/>
    <x v="2"/>
    <s v="Low number of incoming/outgoing linkages (&lt; 5)"/>
    <s v="Single database type_x000a_"/>
    <s v="2-3 dominant languages/technologies used"/>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667"/>
    <s v="OMNI"/>
    <x v="1"/>
    <x v="78"/>
    <x v="4"/>
    <s v="Manual Entry Req"/>
    <x v="0"/>
    <s v="3d9887ae1b1c38169fe25cc4bcbc2"/>
    <s v="Other"/>
    <x v="0"/>
    <s v="Unknown"/>
    <s v="Manual Entry Req"/>
    <s v="Manual Entry Req"/>
    <s v="Manual Entry Req"/>
    <s v="Manual Entry Req"/>
    <s v="Manual Entry Req"/>
    <s v="Manual Entry Req"/>
    <s v="Business operations "/>
    <x v="1"/>
    <s v="Confidential"/>
    <x v="3"/>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1"/>
    <x v="1"/>
  </r>
  <r>
    <s v="CMDB.669"/>
    <s v="DaaS &amp; PaaS"/>
    <x v="1"/>
    <x v="78"/>
    <x v="4"/>
    <s v="Manual Entry Req"/>
    <x v="3"/>
    <s v="fd9887ae1b1c38169fe25cc4bcba4"/>
    <s v="Website"/>
    <x v="0"/>
    <s v="Unknown"/>
    <s v="Manual Entry Req"/>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670"/>
    <s v="GL Company Reporting tool"/>
    <x v="1"/>
    <x v="78"/>
    <x v="4"/>
    <s v="Manual Entry Req"/>
    <x v="3"/>
    <s v="fd9887ae1b1c38169fe25cc4bcba4"/>
    <s v="Other"/>
    <x v="0"/>
    <s v="Unknown"/>
    <s v="Manual Entry Req"/>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671"/>
    <s v="Trade In Portal"/>
    <x v="1"/>
    <x v="78"/>
    <x v="4"/>
    <s v="Manual Entry Req"/>
    <x v="3"/>
    <s v="fd9887ae1b1c38169fe25cc4bcba4"/>
    <s v="Other"/>
    <x v="1"/>
    <s v="Unknown"/>
    <s v="Manual Entry Req"/>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675"/>
    <s v="MEP - Spark"/>
    <x v="1"/>
    <x v="78"/>
    <x v="4"/>
    <s v="Manual Entry Req"/>
    <x v="3"/>
    <s v="4e98c7ae1b1c38169fe25cc4bcb6"/>
    <s v="Other"/>
    <x v="0"/>
    <s v="Unknown"/>
    <s v="Manual Entry Req"/>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676"/>
    <s v="MEP - Spark Test"/>
    <x v="1"/>
    <x v="78"/>
    <x v="4"/>
    <s v="Manual Entry Req"/>
    <x v="3"/>
    <s v="4e98c7ae1b1c38169fe25cc4bcb6"/>
    <s v="Other"/>
    <x v="0"/>
    <s v="Unknown"/>
    <s v="Manual Entry Req"/>
    <s v="Manual Entry Req"/>
    <s v="Manual Entry Req"/>
    <s v="Manual Entry Req"/>
    <s v="Manual Entry Req"/>
    <s v="Manual Entry Req"/>
    <s v="Business operations "/>
    <x v="1"/>
    <s v="Confidential"/>
    <x v="3"/>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CMDB.679"/>
    <s v="IMAP-GPE"/>
    <x v="4"/>
    <x v="15"/>
    <x v="0"/>
    <s v="Manual Entry Req"/>
    <x v="0"/>
    <s v="4e98c7ae1b1c38169fe25cc4bcb6"/>
    <s v="Platform Application"/>
    <x v="0"/>
    <s v="Unknown"/>
    <s v="Manual Entry Req"/>
    <s v="Manual Entry Req"/>
    <s v="Manual Entry Req"/>
    <s v="Manual Entry Req"/>
    <s v="Manual Entry Req"/>
    <s v="Manual Entry Req"/>
    <s v="IT operations "/>
    <x v="1"/>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0"/>
  </r>
  <r>
    <s v="CMDB.69"/>
    <s v="RRC Workflow"/>
    <x v="1"/>
    <x v="205"/>
    <x v="0"/>
    <s v="Manual Entry Req"/>
    <x v="0"/>
    <s v=".net"/>
    <s v="Other"/>
    <x v="0"/>
    <s v="Unknown"/>
    <s v="workflow flatform,china and HK, runing more  than 5 business workflows"/>
    <s v="Manual Entry Req"/>
    <s v="Manual Entry Req"/>
    <s v="Manual Entry Req"/>
    <s v="Manual Entry Req"/>
    <s v="Manual Entry Req"/>
    <s v="Business operations "/>
    <x v="1"/>
    <s v="Highly Confidential"/>
    <x v="4"/>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5"/>
    <e v="#N/A"/>
    <s v="N"/>
    <s v="Unknown"/>
    <x v="0"/>
    <x v="0"/>
    <x v="0"/>
    <x v="0"/>
    <x v="1"/>
    <x v="0"/>
  </r>
  <r>
    <s v="CMDB.696"/>
    <s v="CEVA- Vstore admin"/>
    <x v="1"/>
    <x v="224"/>
    <x v="6"/>
    <s v="Manual Entry Req"/>
    <x v="0"/>
    <s v="4e98c7ae1b1c38169fe25cc4bcb6"/>
    <s v="Website"/>
    <x v="0"/>
    <s v="Unknown"/>
    <s v="Manual Entry Req"/>
    <s v="Manual Entry Req"/>
    <s v="Manual Entry Req"/>
    <s v="Manual Entry Req"/>
    <s v="Manual Entry Req"/>
    <s v="Manual Entry Req"/>
    <s v="Customer Operations"/>
    <x v="1"/>
    <s v="Non Confidential"/>
    <x v="1"/>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n v="0"/>
    <n v="0"/>
    <s v="Data Available"/>
    <x v="8"/>
    <e v="#N/A"/>
    <s v="N"/>
    <s v="Unknown"/>
    <x v="0"/>
    <x v="0"/>
    <x v="0"/>
    <x v="0"/>
    <x v="1"/>
    <x v="1"/>
  </r>
  <r>
    <s v="CMDB.72"/>
    <s v="CL - Anovo.VideocomTech"/>
    <x v="3"/>
    <x v="206"/>
    <x v="2"/>
    <s v="Manual Entry Req"/>
    <x v="0"/>
    <s v="Manual Entry Req"/>
    <s v="Other"/>
    <x v="0"/>
    <s v="Unknown"/>
    <s v="Anovo B2B - VideocomTecnico"/>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1"/>
    <x v="1"/>
  </r>
  <r>
    <s v="CMDB.720"/>
    <s v="UC Video"/>
    <x v="0"/>
    <x v="263"/>
    <x v="0"/>
    <s v="Global"/>
    <x v="2"/>
    <s v="Cloud Service"/>
    <s v="Other"/>
    <x v="1"/>
    <s v="Third Party "/>
    <s v="Video Conferencing_x000a_"/>
    <s v="IT Operations"/>
    <s v="Manual Entry Req"/>
    <s v="Manual Entry Req"/>
    <s v="Manual Entry Req"/>
    <s v="Enterprise Video Conferencing Solution"/>
    <s v="IT operations "/>
    <x v="2"/>
    <s v="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7"/>
    <e v="#N/A"/>
    <s v="N"/>
    <s v="Across"/>
    <x v="0"/>
    <x v="0"/>
    <x v="0"/>
    <x v="0"/>
    <x v="0"/>
    <x v="1"/>
  </r>
  <r>
    <s v="CMDB.724"/>
    <s v="TPG SPS/TPG Legacy Application"/>
    <x v="0"/>
    <x v="41"/>
    <x v="0"/>
    <s v="Manual Entry Req"/>
    <x v="0"/>
    <s v="4e98c7ae1b1c38169fe25cc4bcb6"/>
    <s v="Client Server"/>
    <x v="0"/>
    <s v="Unknown"/>
    <s v="Manual Entry Req"/>
    <s v="Manual Entry Req"/>
    <s v="Manual Entry Req"/>
    <s v="Manual Entry Req"/>
    <s v="Manual Entry Req"/>
    <s v="Manual Entry Req"/>
    <s v="Business operations "/>
    <x v="1"/>
    <s v="Highly Confidential"/>
    <x v="1"/>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8"/>
    <e v="#N/A"/>
    <s v="N"/>
    <s v="Unknown"/>
    <x v="0"/>
    <x v="1"/>
    <x v="0"/>
    <x v="0"/>
    <x v="0"/>
    <x v="3"/>
  </r>
  <r>
    <s v="CMDB.725"/>
    <s v="TPG Microsoft Dynamics Great Plains"/>
    <x v="0"/>
    <x v="41"/>
    <x v="0"/>
    <s v="Manual Entry Req"/>
    <x v="3"/>
    <s v="4e98c7ae1b1c38169fe25cc4bcb6"/>
    <s v="Client Server"/>
    <x v="0"/>
    <s v="Unknown"/>
    <s v="Manual Entry Req"/>
    <s v="Manual Entry Req"/>
    <s v="Manual Entry Req"/>
    <s v="Manual Entry Req"/>
    <s v="Manual Entry Req"/>
    <s v="Manual Entry Req"/>
    <s v="Business operations "/>
    <x v="1"/>
    <s v="Highly Confidential"/>
    <x v="1"/>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1"/>
    <e v="#N/A"/>
    <s v="N"/>
    <s v="Unknown"/>
    <x v="0"/>
    <x v="1"/>
    <x v="0"/>
    <x v="0"/>
    <x v="0"/>
    <x v="3"/>
  </r>
  <r>
    <s v="CMDB.726"/>
    <s v="TPG Fusion API"/>
    <x v="0"/>
    <x v="41"/>
    <x v="0"/>
    <s v="Manual Entry Req"/>
    <x v="0"/>
    <s v="359887ae1b1c38169fe25cc4bcbfe"/>
    <s v="Client Server"/>
    <x v="0"/>
    <s v="Unknown"/>
    <s v="Manual Entry Req"/>
    <s v="Manual Entry Req"/>
    <s v="Manual Entry Req"/>
    <s v="Manual Entry Req"/>
    <s v="Manual Entry Req"/>
    <s v="Manual Entry Req"/>
    <s v="Business operations "/>
    <x v="1"/>
    <s v="Highly Confidential"/>
    <x v="2"/>
    <s v="High number of incoming/outgoing linkages (&gt; 20)"/>
    <s v="Single database type_x000a_"/>
    <s v="Single language/technology for 95% of code base_x000a_"/>
    <s v="Internal Support"/>
    <s v="Standard skill set"/>
    <s v="Unknown"/>
    <x v="3"/>
    <s v="Manual Entry Req"/>
    <s v="Manual Entry Req"/>
    <s v="Manual Entry Req"/>
    <s v="Manual Entry Req"/>
    <s v="Manual Entry Req"/>
    <s v="Manual Entry Req"/>
    <s v="Manual Entry Req"/>
    <s v="Part 2"/>
    <s v="@#@"/>
    <s v="@#@"/>
    <n v="0"/>
    <n v="0"/>
    <s v="Data Pending"/>
    <x v="11"/>
    <e v="#N/A"/>
    <s v="N"/>
    <s v="Unknown"/>
    <x v="0"/>
    <x v="1"/>
    <x v="0"/>
    <x v="0"/>
    <x v="0"/>
    <x v="3"/>
  </r>
  <r>
    <s v="CMDB.727"/>
    <s v="ITAD BlueIQ+"/>
    <x v="0"/>
    <x v="79"/>
    <x v="6"/>
    <s v="Manual Entry Req"/>
    <x v="0"/>
    <s v="799887ae1b1c38169fe25cc4bcbbf,799887ae1b1c38169fe25cc4bcbc8,4e98c7ae1b1c38169fe25cc4bcb6"/>
    <s v="N-Tier"/>
    <x v="1"/>
    <s v="Unknown"/>
    <s v="Manual Entry Req"/>
    <s v="Manual Entry Req"/>
    <s v="Manual Entry Req"/>
    <s v="Manual Entry Req"/>
    <s v="Manual Entry Req"/>
    <s v="Manual Entry Req"/>
    <s v="Business operations "/>
    <x v="2"/>
    <s v="Confidential"/>
    <x v="1"/>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s v="D"/>
    <s v="Similar name and description"/>
    <s v="Data Pending"/>
    <x v="4"/>
    <e v="#N/A"/>
    <s v="N"/>
    <s v="Unknown"/>
    <x v="0"/>
    <x v="0"/>
    <x v="0"/>
    <x v="0"/>
    <x v="1"/>
    <x v="1"/>
  </r>
  <r>
    <s v="CMDB.78"/>
    <s v="Vendor Management Portal"/>
    <x v="1"/>
    <x v="5"/>
    <x v="0"/>
    <s v="Purchase"/>
    <x v="0"/>
    <s v=".net"/>
    <s v="Website"/>
    <x v="0"/>
    <s v="3-tier (or more)"/>
    <s v="It sends PO orders to vendors through EDI"/>
    <s v="PartnerConnectivity"/>
    <s v="EDI"/>
    <s v="Manual Entry Req"/>
    <s v="Manual Entry Req"/>
    <s v="Details are updated"/>
    <s v="Business operations "/>
    <x v="0"/>
    <s v="Confidential"/>
    <x v="2"/>
    <s v="Low number of incoming/outgoing linkages (&lt; 5)"/>
    <s v="Single database type_x000a_"/>
    <s v="2-3 dominant languages/technologies used"/>
    <s v="Internal Support"/>
    <s v="Standard skill set"/>
    <s v="_x000a_ Does not exist_x000a_"/>
    <x v="2"/>
    <s v="Manual Entry Req"/>
    <s v="Manual Entry Req"/>
    <s v="Manual Entry Req"/>
    <s v="No, but possible"/>
    <s v="No, but possible"/>
    <s v="No, but possible"/>
    <s v="Yes_x000a_"/>
    <s v="Part 2"/>
    <s v="YES"/>
    <s v="YES"/>
    <s v="@#@"/>
    <s v="@#@"/>
    <s v="Data Available"/>
    <x v="3"/>
    <e v="#N/A"/>
    <s v="N"/>
    <s v="Purchasing"/>
    <x v="0"/>
    <x v="0"/>
    <x v="0"/>
    <x v="0"/>
    <x v="0"/>
    <x v="0"/>
  </r>
  <r>
    <s v="CMDB.82"/>
    <s v="CL - iAppleInventory"/>
    <x v="3"/>
    <x v="206"/>
    <x v="0"/>
    <s v="Manual Entry Req"/>
    <x v="0"/>
    <s v="Manual Entry Req"/>
    <s v="Other"/>
    <x v="0"/>
    <s v="Unknown"/>
    <s v="iAppleInventory"/>
    <s v="Manual Entry Req"/>
    <s v="Manual Entry Req"/>
    <s v="Manual Entry Req"/>
    <s v="Manual Entry Req"/>
    <s v="Manual Entry Req"/>
    <s v="Customer Operations"/>
    <x v="1"/>
    <s v="Highly Confidential"/>
    <x v="3"/>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CMDB.83"/>
    <s v="Legacy Web"/>
    <x v="0"/>
    <x v="100"/>
    <x v="0"/>
    <s v="Manual Entry Req"/>
    <x v="0"/>
    <s v="Manual Entry Req"/>
    <s v="Website"/>
    <x v="0"/>
    <s v="Unknown"/>
    <s v="Legacy Web"/>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84"/>
    <s v="MX-IWM"/>
    <x v="0"/>
    <x v="162"/>
    <x v="0"/>
    <s v="Manual Entry Req"/>
    <x v="1"/>
    <s v="Manual Entry Req"/>
    <s v="Other"/>
    <x v="2"/>
    <s v="Unknown"/>
    <s v="IWM"/>
    <s v="Manual Entry Req"/>
    <s v="Manual Entry Req"/>
    <s v="Manual Entry Req"/>
    <s v="Manual Entry Req"/>
    <s v="Manual Entry Req"/>
    <s v="IT operations "/>
    <x v="2"/>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1"/>
    <x v="0"/>
    <x v="0"/>
    <x v="3"/>
  </r>
  <r>
    <s v="CMDB.85"/>
    <s v="Exchange On-Prem"/>
    <x v="0"/>
    <x v="210"/>
    <x v="0"/>
    <s v="Global"/>
    <x v="3"/>
    <s v="unknown"/>
    <s v="Other"/>
    <x v="0"/>
    <s v="Third Party "/>
    <s v="Application eMail Gateway"/>
    <s v="IT Operations"/>
    <s v="Manual Entry Req"/>
    <s v="Manual Entry Req"/>
    <s v="Manual Entry Req"/>
    <s v="Enterprise eMail Gatewaz"/>
    <s v="IT operations "/>
    <x v="2"/>
    <s v="Highly 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7"/>
    <e v="#N/A"/>
    <s v="N"/>
    <s v="Across"/>
    <x v="0"/>
    <x v="0"/>
    <x v="0"/>
    <x v="0"/>
    <x v="0"/>
    <x v="1"/>
  </r>
  <r>
    <s v="CMDB.865"/>
    <s v="ServiceNow - SAM Pro"/>
    <x v="0"/>
    <x v="192"/>
    <x v="0"/>
    <s v="Global"/>
    <x v="2"/>
    <s v="Cloud Service"/>
    <s v="Other"/>
    <x v="1"/>
    <s v="Third Party "/>
    <s v="IT Service Management Tool"/>
    <s v="IT Operations"/>
    <s v="Manual Entry Req"/>
    <s v="Manual Entry Req"/>
    <s v="Manual Entry Req"/>
    <s v="Enterprise wide IT Service Management Tool"/>
    <s v="IT operations "/>
    <x v="2"/>
    <s v="Highly 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874"/>
    <s v="RRC Microsoft Dynamics AX 29"/>
    <x v="2"/>
    <x v="8"/>
    <x v="0"/>
    <s v="Manual Entry Req"/>
    <x v="3"/>
    <s v="3d9887ae1b1c38169fe25cc4bcbc2"/>
    <s v="Client Server"/>
    <x v="0"/>
    <s v="Unknown"/>
    <s v="Manual Entry Req"/>
    <s v="Manual Entry Req"/>
    <s v="Manual Entry Req"/>
    <s v="Manual Entry Req"/>
    <s v="Manual Entry Req"/>
    <s v="Manual Entry Req"/>
    <s v="Business operations "/>
    <x v="2"/>
    <s v="Confidential"/>
    <x v="1"/>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1"/>
    <e v="#N/A"/>
    <s v="N"/>
    <s v="Unknown"/>
    <x v="0"/>
    <x v="1"/>
    <x v="0"/>
    <x v="0"/>
    <x v="0"/>
    <x v="0"/>
  </r>
  <r>
    <s v="CMDB.88"/>
    <s v="S-Quotemanager"/>
    <x v="1"/>
    <x v="1"/>
    <x v="2"/>
    <s v="Sale"/>
    <x v="0"/>
    <s v="SQL"/>
    <s v="Website"/>
    <x v="0"/>
    <s v="Unknown"/>
    <s v="Quotation to order for Stocking Business"/>
    <s v="Sales"/>
    <s v="Orders"/>
    <s v="Quotes (Sales Order) Management"/>
    <s v="Manual Entry Req"/>
    <s v="Decommissioned. Details are updated"/>
    <s v="Business operations "/>
    <x v="2"/>
    <s v="Highly Confidential"/>
    <x v="1"/>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s v="@#@"/>
    <s v="@#@"/>
    <s v="Data Available"/>
    <x v="21"/>
    <e v="#N/A"/>
    <s v="N"/>
    <s v="Sales"/>
    <x v="0"/>
    <x v="1"/>
    <x v="0"/>
    <x v="0"/>
    <x v="0"/>
    <x v="1"/>
  </r>
  <r>
    <s v="CMDB.889"/>
    <s v="XVantage4Customers"/>
    <x v="0"/>
    <x v="187"/>
    <x v="0"/>
    <s v="Manual Entry Req"/>
    <x v="0"/>
    <s v="b598c7ae1b1c38169fe25cc4bcb4,799887ae1b1c38169fe25cc4bcbbf,fd9887ae1b1c38169fe25cc4bcba4,3d9887ae1b1c38169fe25cc4bcbc2"/>
    <s v="Website"/>
    <x v="0"/>
    <s v="Unknown"/>
    <s v="Manual Entry Req"/>
    <s v="Manual Entry Req"/>
    <s v="Manual Entry Req"/>
    <s v="Manual Entry Req"/>
    <s v="Manual Entry Req"/>
    <s v="Manual Entry Req"/>
    <s v="Business operations "/>
    <x v="2"/>
    <s v="Confidential"/>
    <x v="4"/>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s v="@#@"/>
    <n v="0"/>
    <s v="Data Pending"/>
    <x v="15"/>
    <e v="#N/A"/>
    <s v="N"/>
    <s v="Unknown"/>
    <x v="8"/>
    <x v="0"/>
    <x v="0"/>
    <x v="0"/>
    <x v="0"/>
    <x v="0"/>
  </r>
  <r>
    <s v="CMDB.89"/>
    <s v="SolarWinds NPM"/>
    <x v="0"/>
    <x v="192"/>
    <x v="0"/>
    <s v="Global"/>
    <x v="3"/>
    <s v="unknown"/>
    <s v="Website"/>
    <x v="0"/>
    <s v="monolith (non-tiered) architecture"/>
    <s v="SolarWinds"/>
    <s v="IT Operations"/>
    <s v="Monitoring"/>
    <s v="Manual Entry Req"/>
    <s v="Manual Entry Req"/>
    <s v="Enterprise monitoring Solution"/>
    <s v="IT operations "/>
    <x v="2"/>
    <s v="Highly 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891"/>
    <s v="Order Status &amp; Tracking (OS&amp;T)"/>
    <x v="0"/>
    <x v="41"/>
    <x v="0"/>
    <s v="Manual Entry Req"/>
    <x v="0"/>
    <s v="bd9887ae1b1c38169fe25cc4bcbc6"/>
    <s v="N-Tier"/>
    <x v="0"/>
    <s v="Unknown"/>
    <s v="Manual Entry Req"/>
    <s v="Manual Entry Req"/>
    <s v="Manual Entry Req"/>
    <s v="Manual Entry Req"/>
    <s v="Manual Entry Req"/>
    <s v="Manual Entry Req"/>
    <s v="Customer Operations"/>
    <x v="1"/>
    <s v="Confidential"/>
    <x v="4"/>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9"/>
    <e v="#N/A"/>
    <s v="N"/>
    <s v="Unknown"/>
    <x v="1"/>
    <x v="0"/>
    <x v="0"/>
    <x v="0"/>
    <x v="0"/>
    <x v="0"/>
  </r>
  <r>
    <s v="CMDB.892"/>
    <s v="IMFirst - ITMI"/>
    <x v="0"/>
    <x v="179"/>
    <x v="0"/>
    <s v="Manual Entry Req"/>
    <x v="0"/>
    <s v="Manual Entry Req"/>
    <s v="Client Server"/>
    <x v="0"/>
    <s v="Unknown"/>
    <s v="ITSM IMFirst - ITMI"/>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0"/>
  </r>
  <r>
    <s v="CMDB.893"/>
    <s v="IMFirst - SERO"/>
    <x v="0"/>
    <x v="179"/>
    <x v="0"/>
    <s v="Manual Entry Req"/>
    <x v="0"/>
    <s v="Manual Entry Req"/>
    <s v="Client Server"/>
    <x v="0"/>
    <s v="Unknown"/>
    <s v="ITSM IMFirst - SERO"/>
    <s v="Manual Entry Req"/>
    <s v="Manual Entry Req"/>
    <s v="Manual Entry Req"/>
    <s v="Manual Entry Req"/>
    <s v="Manual Entry Req"/>
    <s v="IT operations "/>
    <x v="1"/>
    <s v="Non 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4"/>
    <e v="#N/A"/>
    <s v="N"/>
    <s v="Unknown"/>
    <x v="0"/>
    <x v="0"/>
    <x v="0"/>
    <x v="1"/>
    <x v="0"/>
    <x v="0"/>
  </r>
  <r>
    <s v="CMDB.894"/>
    <s v="Rollouts DSP Filedrop"/>
    <x v="0"/>
    <x v="264"/>
    <x v="0"/>
    <s v="Manual Entry Req"/>
    <x v="3"/>
    <s v="b19887ae1b1c38169fe25cc4bcbc"/>
    <s v="Platform Host"/>
    <x v="0"/>
    <s v="Unknown"/>
    <s v="Manual Entry Req"/>
    <s v="Manual Entry Req"/>
    <s v="Manual Entry Req"/>
    <s v="Manual Entry Req"/>
    <s v="Manual Entry Req"/>
    <s v="Manual Entry Req"/>
    <s v="Business operations "/>
    <x v="1"/>
    <s v="Non Confidential"/>
    <x v="3"/>
    <s v="Low number of incoming/outgoing linkages (&lt; 5)"/>
    <s v="Single database type_x000a_"/>
    <s v="Single language/technology for 95% of code base_x000a_"/>
    <s v="Extended premier paid support"/>
    <s v="Standard skill set"/>
    <s v="Unknown"/>
    <x v="2"/>
    <s v="Manual Entry Req"/>
    <s v="Manual Entry Req"/>
    <s v="Manual Entry Req"/>
    <s v="Manual Entry Req"/>
    <s v="Manual Entry Req"/>
    <s v="Manual Entry Req"/>
    <s v="Manual Entry Req"/>
    <s v="Part 2"/>
    <s v="@#@"/>
    <s v="@#@"/>
    <n v="0"/>
    <n v="0"/>
    <s v="Data Pending"/>
    <x v="15"/>
    <e v="#N/A"/>
    <s v="N"/>
    <s v="Unknown"/>
    <x v="0"/>
    <x v="0"/>
    <x v="0"/>
    <x v="0"/>
    <x v="0"/>
    <x v="0"/>
  </r>
  <r>
    <s v="CMDB.895"/>
    <s v="BP Webshop"/>
    <x v="1"/>
    <x v="78"/>
    <x v="4"/>
    <s v="Manual Entry Req"/>
    <x v="0"/>
    <s v="fd9887ae1b1c38169fe25cc4bcba4"/>
    <s v="Website"/>
    <x v="0"/>
    <s v="Unknown"/>
    <s v="Manual Entry Req"/>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1"/>
    <x v="1"/>
  </r>
  <r>
    <s v="CMDB.896"/>
    <s v="Talenthub"/>
    <x v="2"/>
    <x v="265"/>
    <x v="0"/>
    <s v="Manual Entry Req"/>
    <x v="3"/>
    <s v="Manual Entry Req"/>
    <s v="Website"/>
    <x v="1"/>
    <s v="Unknown"/>
    <s v="Talenthub.io provides a SaaS platform which aims to help our clients improve their recruitment flows by collecting and analyzing data from candidates in their hiring process, mainly via automated anonymous surveys._x000d__x000a_Inside the Talenthub platform, customers can track and follow their performance and gain valuable insights about how job seekers experience their recruitment process."/>
    <s v="Manual Entry Req"/>
    <s v="Manual Entry Req"/>
    <s v="Manual Entry Req"/>
    <s v="Manual Entry Req"/>
    <s v="Manual Entry Req"/>
    <s v="Business operations "/>
    <x v="0"/>
    <s v="Confidential"/>
    <x v="1"/>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2"/>
    <e v="#N/A"/>
    <s v="N"/>
    <s v="Unknown"/>
    <x v="0"/>
    <x v="0"/>
    <x v="0"/>
    <x v="0"/>
    <x v="0"/>
    <x v="0"/>
  </r>
  <r>
    <s v="CMDB.897"/>
    <s v="Software"/>
    <x v="4"/>
    <x v="15"/>
    <x v="5"/>
    <s v="Manual Entry Req"/>
    <x v="1"/>
    <s v="Manual Entry Req"/>
    <s v="Other"/>
    <x v="2"/>
    <s v="Unknown"/>
    <s v="Business Service created for general software"/>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MDB.898"/>
    <s v="Infrastructure"/>
    <x v="4"/>
    <x v="15"/>
    <x v="5"/>
    <s v="Manual Entry Req"/>
    <x v="1"/>
    <s v="Manual Entry Req"/>
    <s v="Other"/>
    <x v="2"/>
    <s v="Unknown"/>
    <s v="Business Service created for general infra"/>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MDB.899"/>
    <s v="Application"/>
    <x v="4"/>
    <x v="15"/>
    <x v="5"/>
    <s v="Manual Entry Req"/>
    <x v="1"/>
    <s v="Manual Entry Req"/>
    <s v="Other"/>
    <x v="2"/>
    <s v="Unknown"/>
    <s v="Business Service created for general application"/>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CMDB.90"/>
    <s v="CL - Access Control"/>
    <x v="3"/>
    <x v="206"/>
    <x v="0"/>
    <s v="Manual Entry Req"/>
    <x v="3"/>
    <s v="Manual Entry Req"/>
    <s v="Other"/>
    <x v="0"/>
    <s v="Unknown"/>
    <s v="Biometric Access Control"/>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CMDB.900"/>
    <s v="Web"/>
    <x v="4"/>
    <x v="15"/>
    <x v="5"/>
    <s v="Manual Entry Req"/>
    <x v="1"/>
    <s v="Manual Entry Req"/>
    <s v="Other"/>
    <x v="2"/>
    <s v="Unknown"/>
    <s v="Business Service created for general web"/>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
    <n v="0"/>
    <s v="Data Pending"/>
    <x v="15"/>
    <e v="#N/A"/>
    <s v="N"/>
    <s v="Unknown"/>
    <x v="0"/>
    <x v="0"/>
    <x v="0"/>
    <x v="0"/>
    <x v="0"/>
    <x v="1"/>
  </r>
  <r>
    <s v="CMDB.901"/>
    <s v="PHL DGE Web Apps"/>
    <x v="2"/>
    <x v="260"/>
    <x v="0"/>
    <s v="Manual Entry Req"/>
    <x v="0"/>
    <s v="7d98c7ae1b1c38169fe25cc4bcb1,b598c7ae1b1c38169fe25cc4bcb2"/>
    <s v="Website"/>
    <x v="1"/>
    <s v="Unknown"/>
    <s v="Manual Entry Req"/>
    <s v="Manual Entry Req"/>
    <s v="Manual Entry Req"/>
    <s v="Manual Entry Req"/>
    <s v="Manual Entry Req"/>
    <s v="Manual Entry Req"/>
    <s v="Business operations "/>
    <x v="1"/>
    <s v="Highly Confidential"/>
    <x v="0"/>
    <s v="Low number of incoming/outgoing linkages (&lt; 5)"/>
    <s v="Single database type_x000a_"/>
    <s v="2-3 dominant languages/technologies used"/>
    <s v="Internal Support"/>
    <s v="Standard skill set"/>
    <s v="Unknown"/>
    <x v="0"/>
    <s v="Manual Entry Req"/>
    <s v="Manual Entry Req"/>
    <s v="Manual Entry Req"/>
    <s v="Manual Entry Req"/>
    <s v="Manual Entry Req"/>
    <s v="Manual Entry Req"/>
    <s v="Manual Entry Req"/>
    <s v="Part 2"/>
    <s v="@#@"/>
    <s v="@#@"/>
    <n v="0"/>
    <n v="0"/>
    <s v="Data Pending"/>
    <x v="15"/>
    <e v="#N/A"/>
    <s v="N"/>
    <s v="Unknown"/>
    <x v="0"/>
    <x v="0"/>
    <x v="0"/>
    <x v="0"/>
    <x v="0"/>
    <x v="0"/>
  </r>
  <r>
    <s v="CMDB.91"/>
    <s v="SolarWinds IPAM"/>
    <x v="0"/>
    <x v="192"/>
    <x v="0"/>
    <s v="Global"/>
    <x v="3"/>
    <s v="unknown"/>
    <s v="Website"/>
    <x v="0"/>
    <s v="monolith (non-tiered) architecture"/>
    <s v="SolarWinds"/>
    <s v="IT Operations"/>
    <s v="Monitoring"/>
    <s v="Manual Entry Req"/>
    <s v="Manual Entry Req"/>
    <s v="Enterprise monitoring Solution"/>
    <s v="IT operations "/>
    <x v="2"/>
    <s v="Highly 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92"/>
    <s v="Office 365"/>
    <x v="0"/>
    <x v="210"/>
    <x v="0"/>
    <s v="Global"/>
    <x v="2"/>
    <s v="Cloud Service"/>
    <s v="Other"/>
    <x v="1"/>
    <s v="Third Party "/>
    <s v="Office 365"/>
    <s v="IT Operations"/>
    <s v="Manual Entry Req"/>
    <s v="Manual Entry Req"/>
    <s v="Manual Entry Req"/>
    <s v="Office 365"/>
    <s v="IT operations "/>
    <x v="2"/>
    <s v="Highly Confidential"/>
    <x v="4"/>
    <s v="High number of incoming/outgoing linkages (&gt; 20)"/>
    <s v="Single database type_x000a_"/>
    <s v="Single language/technology for 95% of code base_x000a_"/>
    <s v="Premier paid support"/>
    <s v="Standard skill set"/>
    <s v=" Exists and updated"/>
    <x v="2"/>
    <s v="Manual Entry Req"/>
    <s v="Manual Entry Req"/>
    <s v="Manual Entry Req"/>
    <s v="Manual Entry Req"/>
    <s v="Manual Entry Req"/>
    <s v="Manual Entry Req"/>
    <s v="Manual Entry Req"/>
    <s v="Part 2"/>
    <s v="YES"/>
    <s v="YES"/>
    <s v="@#@"/>
    <s v="@#@"/>
    <s v="Data Available"/>
    <x v="7"/>
    <e v="#N/A"/>
    <s v="N"/>
    <s v="Across"/>
    <x v="0"/>
    <x v="0"/>
    <x v="0"/>
    <x v="0"/>
    <x v="0"/>
    <x v="1"/>
  </r>
  <r>
    <s v="CMDB.94"/>
    <s v="CL - Goverment"/>
    <x v="3"/>
    <x v="206"/>
    <x v="0"/>
    <s v="Manual Entry Req"/>
    <x v="0"/>
    <s v="Manual Entry Req"/>
    <s v="Other"/>
    <x v="0"/>
    <s v="Unknown"/>
    <s v="Mercado Publico"/>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CMDB.97"/>
    <s v="CL - Anovo.Entel"/>
    <x v="3"/>
    <x v="206"/>
    <x v="2"/>
    <s v="Manual Entry Req"/>
    <x v="0"/>
    <s v="Manual Entry Req"/>
    <s v="Other"/>
    <x v="0"/>
    <s v="Unknown"/>
    <s v="Anovo B2B - Entel"/>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1"/>
    <x v="1"/>
  </r>
  <r>
    <s v="CMDB.98"/>
    <s v="SolarWinds NetFlow"/>
    <x v="0"/>
    <x v="192"/>
    <x v="0"/>
    <s v="Global"/>
    <x v="3"/>
    <s v="unknown"/>
    <s v="Website"/>
    <x v="0"/>
    <s v="monolith (non-tiered) architecture"/>
    <s v="SolarWinds"/>
    <s v="IT Operations"/>
    <s v="Monitoring"/>
    <s v="Manual Entry Req"/>
    <s v="Manual Entry Req"/>
    <s v="Enterprise monitoring Solution"/>
    <s v="IT operations "/>
    <x v="2"/>
    <s v="Highly Confidential"/>
    <x v="4"/>
    <s v="High number of incoming/outgoing linkages (&gt; 20)"/>
    <s v="Single database type_x000a_"/>
    <s v="Single language/technology for 95% of code base_x000a_"/>
    <s v="Premier paid support"/>
    <s v="Niche / Premium skill set"/>
    <s v=" Exists and updated"/>
    <x v="2"/>
    <s v="Manual Entry Req"/>
    <s v="Manual Entry Req"/>
    <s v="Manual Entry Req"/>
    <s v="Manual Entry Req"/>
    <s v="Manual Entry Req"/>
    <s v="Manual Entry Req"/>
    <s v="Manual Entry Req"/>
    <s v="Part 2"/>
    <s v="YES"/>
    <s v="YES"/>
    <s v="@#@"/>
    <s v="@#@"/>
    <s v="Data Available"/>
    <x v="15"/>
    <e v="#N/A"/>
    <s v="N"/>
    <s v="Across"/>
    <x v="0"/>
    <x v="0"/>
    <x v="0"/>
    <x v="0"/>
    <x v="0"/>
    <x v="0"/>
  </r>
  <r>
    <s v="CMDB.99"/>
    <s v="Azure Active Directory - Core Infrastructure"/>
    <x v="0"/>
    <x v="220"/>
    <x v="6"/>
    <s v="Manual Entry Req"/>
    <x v="1"/>
    <s v="Manual Entry Req"/>
    <s v="Other"/>
    <x v="2"/>
    <s v="Unknown"/>
    <s v="Office 365"/>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0"/>
    <x v="1"/>
  </r>
  <r>
    <s v="EMEA.63"/>
    <s v="Compta DSS"/>
    <x v="2"/>
    <x v="13"/>
    <x v="0"/>
    <s v="Finance"/>
    <x v="1"/>
    <s v="-"/>
    <s v="Other"/>
    <x v="2"/>
    <s v="Unknown"/>
    <s v="Manual Entry Req"/>
    <s v="Manual Entry Req"/>
    <s v="Manual Entry Req"/>
    <s v="Manual Entry Req"/>
    <s v="Manual Entry Req"/>
    <s v="Manual Entry Req"/>
    <s v="Unknown"/>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Finance"/>
    <x v="0"/>
    <x v="0"/>
    <x v="0"/>
    <x v="0"/>
    <x v="0"/>
    <x v="0"/>
  </r>
  <r>
    <s v="S3.102"/>
    <s v="Credit Review Service"/>
    <x v="4"/>
    <x v="15"/>
    <x v="3"/>
    <s v="Manual Entry Req"/>
    <x v="1"/>
    <s v="Manual Entry Req"/>
    <s v="Other"/>
    <x v="2"/>
    <s v="Unknown"/>
    <s v="New Application to allow review of credit in quote/order proces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6"/>
    <e v="#N/A"/>
    <s v="N"/>
    <s v="Unknown"/>
    <x v="0"/>
    <x v="0"/>
    <x v="0"/>
    <x v="0"/>
    <x v="0"/>
    <x v="1"/>
  </r>
  <r>
    <s v="S3.118"/>
    <s v="Customer Forecast Tool"/>
    <x v="0"/>
    <x v="82"/>
    <x v="5"/>
    <s v="Manual Entry Req"/>
    <x v="1"/>
    <s v="Manual Entry Req"/>
    <s v="Other"/>
    <x v="2"/>
    <s v="Unknown"/>
    <s v="Forecasting for Partner Plann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18"/>
    <s v="N"/>
    <s v="Unknown"/>
    <x v="0"/>
    <x v="0"/>
    <x v="0"/>
    <x v="0"/>
    <x v="0"/>
    <x v="1"/>
  </r>
  <r>
    <s v="S3.123"/>
    <s v="Datawarehouse Reports"/>
    <x v="0"/>
    <x v="82"/>
    <x v="5"/>
    <s v="Manual Entry Req"/>
    <x v="1"/>
    <s v="Manual Entry Req"/>
    <s v="Other"/>
    <x v="2"/>
    <s v="Unknown"/>
    <s v="Report Acces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23"/>
    <s v="N"/>
    <s v="Unknown"/>
    <x v="0"/>
    <x v="0"/>
    <x v="0"/>
    <x v="0"/>
    <x v="0"/>
    <x v="1"/>
  </r>
  <r>
    <s v="S3.125"/>
    <s v="DC-Pos Service Contract Tool"/>
    <x v="4"/>
    <x v="266"/>
    <x v="5"/>
    <s v="Manual Entry Req"/>
    <x v="1"/>
    <s v="Manual Entry Req"/>
    <s v="Other"/>
    <x v="2"/>
    <s v="Unknown"/>
    <s v="Handling sales of Service Contract to DC Pos solution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25"/>
    <s v="N"/>
    <s v="Unknown"/>
    <x v="0"/>
    <x v="0"/>
    <x v="0"/>
    <x v="0"/>
    <x v="0"/>
    <x v="1"/>
  </r>
  <r>
    <s v="S3.143"/>
    <s v="EDW-Nordics"/>
    <x v="4"/>
    <x v="88"/>
    <x v="5"/>
    <s v="Manual Entry Req"/>
    <x v="1"/>
    <s v="Manual Entry Req"/>
    <s v="Other"/>
    <x v="2"/>
    <s v="Unknown"/>
    <s v="IMPulse DB"/>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43"/>
    <s v="N"/>
    <s v="Unknown"/>
    <x v="0"/>
    <x v="0"/>
    <x v="0"/>
    <x v="0"/>
    <x v="0"/>
    <x v="1"/>
  </r>
  <r>
    <s v="S3.151"/>
    <s v="Enterprise One CTM"/>
    <x v="4"/>
    <x v="15"/>
    <x v="5"/>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51"/>
    <s v="N"/>
    <s v="Unknown"/>
    <x v="0"/>
    <x v="0"/>
    <x v="0"/>
    <x v="0"/>
    <x v="0"/>
    <x v="1"/>
  </r>
  <r>
    <s v="S3.152"/>
    <s v="Enterprise One PRM"/>
    <x v="4"/>
    <x v="15"/>
    <x v="5"/>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52"/>
    <s v="N"/>
    <s v="Unknown"/>
    <x v="0"/>
    <x v="0"/>
    <x v="0"/>
    <x v="0"/>
    <x v="0"/>
    <x v="1"/>
  </r>
  <r>
    <s v="S3.154"/>
    <s v="ePrisme"/>
    <x v="2"/>
    <x v="91"/>
    <x v="5"/>
    <s v="Manual Entry Req"/>
    <x v="1"/>
    <s v="Manual Entry Req"/>
    <s v="Other"/>
    <x v="2"/>
    <s v="Unknown"/>
    <s v="EDI, Danish custome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54"/>
    <s v="N"/>
    <s v="Unknown"/>
    <x v="0"/>
    <x v="0"/>
    <x v="0"/>
    <x v="0"/>
    <x v="0"/>
    <x v="1"/>
  </r>
  <r>
    <s v="S3.163"/>
    <s v="Fee IT"/>
    <x v="0"/>
    <x v="83"/>
    <x v="5"/>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63"/>
    <s v="N"/>
    <s v="Unknown"/>
    <x v="0"/>
    <x v="0"/>
    <x v="0"/>
    <x v="0"/>
    <x v="0"/>
    <x v="1"/>
  </r>
  <r>
    <s v="S3.166"/>
    <s v="FICA"/>
    <x v="4"/>
    <x v="267"/>
    <x v="5"/>
    <s v="Manual Entry Req"/>
    <x v="1"/>
    <s v="Manual Entry Req"/>
    <s v="Other"/>
    <x v="2"/>
    <s v="Unknown"/>
    <s v="Finance and Cost Accounting - Runs Contract Accounts accounts receivable and payable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66"/>
    <s v="N"/>
    <s v="Unknown"/>
    <x v="0"/>
    <x v="0"/>
    <x v="0"/>
    <x v="0"/>
    <x v="0"/>
    <x v="1"/>
  </r>
  <r>
    <s v="S3.172"/>
    <s v="Finance_AR DE_IMD_Posting"/>
    <x v="2"/>
    <x v="268"/>
    <x v="5"/>
    <s v="Manual Entry Req"/>
    <x v="1"/>
    <s v="Manual Entry Req"/>
    <s v="Other"/>
    <x v="2"/>
    <s v="Unknown"/>
    <s v="Find the shop number, converts a payment in IMPUSLE value, and find the customer number. Created Debit Note number. Shows what is posted and what is for Manual treatmen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72"/>
    <s v="N"/>
    <s v="Unknown"/>
    <x v="3"/>
    <x v="0"/>
    <x v="0"/>
    <x v="0"/>
    <x v="0"/>
    <x v="1"/>
  </r>
  <r>
    <s v="S3.173"/>
    <s v="Finance_AR DE_IMM_Posting"/>
    <x v="2"/>
    <x v="268"/>
    <x v="5"/>
    <s v="Manual Entry Req"/>
    <x v="1"/>
    <s v="Manual Entry Req"/>
    <s v="Other"/>
    <x v="2"/>
    <s v="Unknown"/>
    <s v="Find the shop number, converts a payment in IMPUSLE value, and find the customer number. Created Debit Note number. Shows what is posted and what is for Manual treatmen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73"/>
    <s v="N"/>
    <s v="Unknown"/>
    <x v="3"/>
    <x v="0"/>
    <x v="0"/>
    <x v="0"/>
    <x v="0"/>
    <x v="1"/>
  </r>
  <r>
    <s v="S3.174"/>
    <s v="Finance_AR ES_Bank_BBVA_Portugal"/>
    <x v="2"/>
    <x v="268"/>
    <x v="5"/>
    <s v="Manual Entry Req"/>
    <x v="1"/>
    <s v="Manual Entry Req"/>
    <s v="Other"/>
    <x v="2"/>
    <s v="Unknown"/>
    <s v="Formats the downloaded statement in excel in a way that further manipulations are easier."/>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74"/>
    <s v="N"/>
    <s v="Unknown"/>
    <x v="3"/>
    <x v="0"/>
    <x v="0"/>
    <x v="0"/>
    <x v="0"/>
    <x v="1"/>
  </r>
  <r>
    <s v="S3.175"/>
    <s v="Finance_AR ES_Bank_BBVA_Spain"/>
    <x v="2"/>
    <x v="268"/>
    <x v="5"/>
    <s v="Manual Entry Req"/>
    <x v="1"/>
    <s v="Manual Entry Req"/>
    <s v="Other"/>
    <x v="2"/>
    <s v="Unknown"/>
    <s v="Formats the downloaded statement in excel in a way that further manipulations are easier."/>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75"/>
    <s v="N"/>
    <s v="Unknown"/>
    <x v="3"/>
    <x v="0"/>
    <x v="0"/>
    <x v="0"/>
    <x v="0"/>
    <x v="1"/>
  </r>
  <r>
    <s v="S3.176"/>
    <s v="Finance_AR ES_Bank_Santander"/>
    <x v="2"/>
    <x v="268"/>
    <x v="5"/>
    <s v="Manual Entry Req"/>
    <x v="1"/>
    <s v="Manual Entry Req"/>
    <s v="Other"/>
    <x v="2"/>
    <s v="Unknown"/>
    <s v="Formats the downloaded statement in excel in a way that further manipulations are easier."/>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76"/>
    <s v="N"/>
    <s v="Unknown"/>
    <x v="3"/>
    <x v="0"/>
    <x v="0"/>
    <x v="0"/>
    <x v="0"/>
    <x v="1"/>
  </r>
  <r>
    <s v="S3.177"/>
    <s v="Finance_AR FR_NetOff_Dashboard"/>
    <x v="2"/>
    <x v="268"/>
    <x v="5"/>
    <s v="Manual Entry Req"/>
    <x v="1"/>
    <s v="Manual Entry Req"/>
    <s v="Other"/>
    <x v="2"/>
    <s v="Unknown"/>
    <s v="Used to keep track of the invoices that are paid and netted. Does not go in Impulse, as the data they receive needs to be validated in a specific way that does not allow autom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77"/>
    <s v="N"/>
    <s v="Unknown"/>
    <x v="3"/>
    <x v="0"/>
    <x v="0"/>
    <x v="0"/>
    <x v="0"/>
    <x v="1"/>
  </r>
  <r>
    <s v="S3.178"/>
    <s v="Finance_AR IT_CustomerCreation"/>
    <x v="2"/>
    <x v="268"/>
    <x v="5"/>
    <s v="Manual Entry Req"/>
    <x v="1"/>
    <s v="Manual Entry Req"/>
    <s v="Other"/>
    <x v="2"/>
    <s v="Unknown"/>
    <s v="Copy the customer info in excel, used to upload the info automatically in Impuls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78"/>
    <s v="N"/>
    <s v="Unknown"/>
    <x v="3"/>
    <x v="0"/>
    <x v="0"/>
    <x v="0"/>
    <x v="0"/>
    <x v="1"/>
  </r>
  <r>
    <s v="S3.179"/>
    <s v="Finance_AR SE_Autocash"/>
    <x v="2"/>
    <x v="268"/>
    <x v="5"/>
    <s v="Manual Entry Req"/>
    <x v="1"/>
    <s v="Manual Entry Req"/>
    <s v="Other"/>
    <x v="2"/>
    <s v="Unknown"/>
    <s v="Automatically applies the payment for the big customers in Impuls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79"/>
    <s v="N"/>
    <s v="Unknown"/>
    <x v="3"/>
    <x v="0"/>
    <x v="0"/>
    <x v="0"/>
    <x v="0"/>
    <x v="1"/>
  </r>
  <r>
    <s v="S3.180"/>
    <s v="Finance_AR SE_NetOff"/>
    <x v="2"/>
    <x v="269"/>
    <x v="5"/>
    <s v="Manual Entry Req"/>
    <x v="1"/>
    <s v="Manual Entry Req"/>
    <s v="Other"/>
    <x v="2"/>
    <s v="Unknown"/>
    <s v="Formats a specific data input, and then uses the formatted data to go in Impulse and clear the client's invoices that are paid."/>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8"/>
    <s v="N"/>
    <s v="Unknown"/>
    <x v="3"/>
    <x v="0"/>
    <x v="0"/>
    <x v="0"/>
    <x v="0"/>
    <x v="1"/>
  </r>
  <r>
    <s v="S3.181"/>
    <s v="Finance_AR UK_Autocash"/>
    <x v="2"/>
    <x v="269"/>
    <x v="5"/>
    <s v="Manual Entry Req"/>
    <x v="1"/>
    <s v="Manual Entry Req"/>
    <s v="Other"/>
    <x v="2"/>
    <s v="Unknown"/>
    <s v="Automatically applies the payment for the big customers in Impuls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81"/>
    <s v="N"/>
    <s v="Unknown"/>
    <x v="3"/>
    <x v="0"/>
    <x v="0"/>
    <x v="0"/>
    <x v="0"/>
    <x v="1"/>
  </r>
  <r>
    <s v="S3.182"/>
    <s v="Finance_VDD SE_Philips_InsertRows"/>
    <x v="4"/>
    <x v="270"/>
    <x v="5"/>
    <s v="Manual Entry Req"/>
    <x v="1"/>
    <s v="Manual Entry Req"/>
    <s v="Other"/>
    <x v="2"/>
    <s v="Unknown"/>
    <s v="A word file that explains how to prepare a macro every time when you need to use it. However, instead of using a variable, the user has to create a new macro with a set value on a number every time he wants to use it. | Modified by SSC to use a prompt so it can be used as a macro, instead of creating a new one every tim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82"/>
    <s v="N"/>
    <s v="Unknown"/>
    <x v="3"/>
    <x v="0"/>
    <x v="0"/>
    <x v="0"/>
    <x v="0"/>
    <x v="1"/>
  </r>
  <r>
    <s v="S3.183"/>
    <s v="Flooring Systems"/>
    <x v="4"/>
    <x v="15"/>
    <x v="5"/>
    <s v="Manual Entry Req"/>
    <x v="1"/>
    <s v="Manual Entry Req"/>
    <s v="Other"/>
    <x v="2"/>
    <s v="Unknown"/>
    <s v="Third party credit for reselle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83"/>
    <s v="N"/>
    <s v="Unknown"/>
    <x v="0"/>
    <x v="0"/>
    <x v="0"/>
    <x v="0"/>
    <x v="0"/>
    <x v="1"/>
  </r>
  <r>
    <s v="S3.19"/>
    <s v="Associate Finder: Irvine"/>
    <x v="0"/>
    <x v="82"/>
    <x v="5"/>
    <s v="Manual Entry Req"/>
    <x v="1"/>
    <s v="Manual Entry Req"/>
    <s v="Other"/>
    <x v="2"/>
    <s v="Unknown"/>
    <s v="Online reference to Ingram Associates and facilities assest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9"/>
    <s v="N"/>
    <s v="Unknown"/>
    <x v="0"/>
    <x v="0"/>
    <x v="0"/>
    <x v="0"/>
    <x v="0"/>
    <x v="1"/>
  </r>
  <r>
    <s v="S3.192"/>
    <s v="Gentran"/>
    <x v="0"/>
    <x v="100"/>
    <x v="5"/>
    <s v="Finance Management"/>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92"/>
    <s v="N"/>
    <s v="Unknown"/>
    <x v="0"/>
    <x v="0"/>
    <x v="0"/>
    <x v="0"/>
    <x v="0"/>
    <x v="1"/>
  </r>
  <r>
    <s v="S3.198"/>
    <s v="Global Pricing Platform (GPP)"/>
    <x v="0"/>
    <x v="83"/>
    <x v="5"/>
    <s v="Manual Entry Req"/>
    <x v="1"/>
    <s v="Manual Entry Req"/>
    <s v="Other"/>
    <x v="2"/>
    <s v="Unknown"/>
    <s v="interacts with MDG and IM36, cost+margi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198"/>
    <s v="N"/>
    <s v="Unknown"/>
    <x v="5"/>
    <x v="0"/>
    <x v="0"/>
    <x v="0"/>
    <x v="0"/>
    <x v="1"/>
  </r>
  <r>
    <s v="S3.20"/>
    <s v="Associate Finder: Williamsville"/>
    <x v="0"/>
    <x v="82"/>
    <x v="5"/>
    <s v="Manual Entry Req"/>
    <x v="1"/>
    <s v="Manual Entry Req"/>
    <s v="Other"/>
    <x v="2"/>
    <s v="Unknown"/>
    <s v="Online reference to Ingram Associates and facilities assest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2"/>
    <s v="N"/>
    <s v="Unknown"/>
    <x v="0"/>
    <x v="0"/>
    <x v="0"/>
    <x v="0"/>
    <x v="0"/>
    <x v="1"/>
  </r>
  <r>
    <s v="S3.212"/>
    <s v="HYPE"/>
    <x v="0"/>
    <x v="271"/>
    <x v="5"/>
    <s v="Manual Entry Req"/>
    <x v="1"/>
    <s v="Manual Entry Req"/>
    <s v="Other"/>
    <x v="2"/>
    <s v="Unknown"/>
    <s v="A crowd-source ideation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212"/>
    <s v="N"/>
    <s v="Unknown"/>
    <x v="0"/>
    <x v="0"/>
    <x v="0"/>
    <x v="0"/>
    <x v="0"/>
    <x v="1"/>
  </r>
  <r>
    <s v="S3.225"/>
    <s v="IM connect"/>
    <x v="4"/>
    <x v="15"/>
    <x v="5"/>
    <s v="Manual Entry Req"/>
    <x v="1"/>
    <s v="Manual Entry Req"/>
    <s v="Other"/>
    <x v="2"/>
    <s v="Unknown"/>
    <s v="tool for invoice setu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225"/>
    <s v="N"/>
    <s v="Unknown"/>
    <x v="0"/>
    <x v="0"/>
    <x v="0"/>
    <x v="0"/>
    <x v="0"/>
    <x v="1"/>
  </r>
  <r>
    <s v="CLS.157"/>
    <s v="IM space"/>
    <x v="4"/>
    <x v="15"/>
    <x v="3"/>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1"/>
    <x v="0"/>
    <x v="0"/>
    <x v="3"/>
  </r>
  <r>
    <s v="S3.251"/>
    <s v="IMMD (Ingram Micro Mobility Direct)"/>
    <x v="0"/>
    <x v="101"/>
    <x v="4"/>
    <s v="Manual Entry Req"/>
    <x v="1"/>
    <s v="Manual Entry Req"/>
    <s v="Other"/>
    <x v="2"/>
    <s v="Unknown"/>
    <s v="Hybris - B2B Solution for North America.  B2B eCommerce - orders, quotes, order history, return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s v="S3.251"/>
    <s v="N"/>
    <s v="Unknown"/>
    <x v="0"/>
    <x v="0"/>
    <x v="0"/>
    <x v="0"/>
    <x v="0"/>
    <x v="1"/>
  </r>
  <r>
    <s v="S3.252"/>
    <s v="IMMO (Ingram Micro Mobility Online)"/>
    <x v="0"/>
    <x v="101"/>
    <x v="6"/>
    <s v="Manual Entry Req"/>
    <x v="1"/>
    <s v="Manual Entry Req"/>
    <s v="Other"/>
    <x v="2"/>
    <s v="Unknown"/>
    <s v="Dealer Websites, ordering, and repor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s v="S3.252"/>
    <s v="N"/>
    <s v="Unknown"/>
    <x v="0"/>
    <x v="0"/>
    <x v="0"/>
    <x v="0"/>
    <x v="0"/>
    <x v="1"/>
  </r>
  <r>
    <s v="S3.271"/>
    <s v="IMxml"/>
    <x v="4"/>
    <x v="88"/>
    <x v="5"/>
    <s v="Manual Entry Req"/>
    <x v="1"/>
    <s v="Manual Entry Req"/>
    <s v="Other"/>
    <x v="2"/>
    <s v="Unknown"/>
    <s v="EDI"/>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271"/>
    <s v="N"/>
    <s v="Unknown"/>
    <x v="0"/>
    <x v="0"/>
    <x v="0"/>
    <x v="0"/>
    <x v="0"/>
    <x v="1"/>
  </r>
  <r>
    <s v="S3.302"/>
    <s v="LeanKit"/>
    <x v="5"/>
    <x v="272"/>
    <x v="3"/>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7"/>
    <e v="#N/A"/>
    <s v="N"/>
    <s v="Unknown"/>
    <x v="0"/>
    <x v="0"/>
    <x v="0"/>
    <x v="0"/>
    <x v="0"/>
    <x v="1"/>
  </r>
  <r>
    <s v="S3.315"/>
    <s v="Lydia"/>
    <x v="2"/>
    <x v="91"/>
    <x v="5"/>
    <s v="Manual Entry Req"/>
    <x v="1"/>
    <s v="Manual Entry Req"/>
    <s v="Other"/>
    <x v="2"/>
    <s v="Unknown"/>
    <s v="WMS - voice pick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15"/>
    <s v="N"/>
    <s v="Unknown"/>
    <x v="0"/>
    <x v="0"/>
    <x v="0"/>
    <x v="0"/>
    <x v="0"/>
    <x v="1"/>
  </r>
  <r>
    <s v="S3.345"/>
    <s v="Nordic Applications"/>
    <x v="2"/>
    <x v="139"/>
    <x v="5"/>
    <s v="Manual Entry Req"/>
    <x v="1"/>
    <s v="Manual Entry Req"/>
    <s v="Other"/>
    <x v="2"/>
    <s v="Unknown"/>
    <s v="Invoice/receipt variances. SKU transfers. Vendor Pass trough. Cost changes etc."/>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45"/>
    <s v="N"/>
    <s v="Unknown"/>
    <x v="0"/>
    <x v="0"/>
    <x v="0"/>
    <x v="0"/>
    <x v="0"/>
    <x v="1"/>
  </r>
  <r>
    <s v="S3.346"/>
    <s v="O365 - Excel"/>
    <x v="2"/>
    <x v="273"/>
    <x v="0"/>
    <s v="Global"/>
    <x v="3"/>
    <s v="MS Office Suite"/>
    <s v="Website"/>
    <x v="4"/>
    <s v="Third Party "/>
    <s v="Office 365 app"/>
    <s v="EnterpriseApplication"/>
    <s v="Enterprise Application Integration"/>
    <s v="Manual Entry Req"/>
    <s v="Manual Entry Req"/>
    <s v="Manual Entry Req"/>
    <s v="IT operations "/>
    <x v="2"/>
    <s v="Confidential"/>
    <x v="4"/>
    <s v="High number of incoming/outgoing linkages (&gt; 20)"/>
    <s v="Single database type_x000a_"/>
    <s v="Single language/technology for 95% of code base_x000a_"/>
    <s v="Extended premier paid support"/>
    <s v="Standard skill set"/>
    <s v=" Exists and updated"/>
    <x v="2"/>
    <s v="Manual Entry Req"/>
    <s v="Manual Entry Req"/>
    <s v="Manual Entry Req"/>
    <s v="Manual Entry Req"/>
    <s v="Manual Entry Req"/>
    <s v="Manual Entry Req"/>
    <s v="Manual Entry Req"/>
    <s v="Part 2"/>
    <s v="YES"/>
    <s v="YES"/>
    <s v="@#@"/>
    <s v="@#@"/>
    <s v="Data Available"/>
    <x v="7"/>
    <s v="S3.346"/>
    <s v="N"/>
    <s v="Across"/>
    <x v="0"/>
    <x v="0"/>
    <x v="0"/>
    <x v="0"/>
    <x v="0"/>
    <x v="1"/>
  </r>
  <r>
    <s v="S3.347"/>
    <s v="O365 - OneNote"/>
    <x v="2"/>
    <x v="273"/>
    <x v="5"/>
    <s v="Manual Entry Req"/>
    <x v="1"/>
    <s v="Manual Entry Req"/>
    <s v="Other"/>
    <x v="2"/>
    <s v="Unknown"/>
    <s v="Office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47"/>
    <s v="N"/>
    <s v="Unknown"/>
    <x v="0"/>
    <x v="0"/>
    <x v="0"/>
    <x v="0"/>
    <x v="0"/>
    <x v="1"/>
  </r>
  <r>
    <s v="S3.348"/>
    <s v="O365 - outlook"/>
    <x v="2"/>
    <x v="273"/>
    <x v="5"/>
    <s v="Manual Entry Req"/>
    <x v="1"/>
    <s v="Manual Entry Req"/>
    <s v="Other"/>
    <x v="2"/>
    <s v="Unknown"/>
    <s v="Office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48"/>
    <s v="N"/>
    <s v="Unknown"/>
    <x v="0"/>
    <x v="0"/>
    <x v="0"/>
    <x v="0"/>
    <x v="0"/>
    <x v="1"/>
  </r>
  <r>
    <s v="S3.349"/>
    <s v="O365 - ppt"/>
    <x v="2"/>
    <x v="273"/>
    <x v="5"/>
    <s v="Manual Entry Req"/>
    <x v="1"/>
    <s v="Manual Entry Req"/>
    <s v="Other"/>
    <x v="2"/>
    <s v="Unknown"/>
    <s v="Office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49"/>
    <s v="N"/>
    <s v="Unknown"/>
    <x v="0"/>
    <x v="0"/>
    <x v="0"/>
    <x v="0"/>
    <x v="0"/>
    <x v="1"/>
  </r>
  <r>
    <s v="S3.35"/>
    <s v="BBS file server"/>
    <x v="4"/>
    <x v="88"/>
    <x v="5"/>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5"/>
    <s v="N"/>
    <s v="Unknown"/>
    <x v="0"/>
    <x v="0"/>
    <x v="0"/>
    <x v="0"/>
    <x v="0"/>
    <x v="1"/>
  </r>
  <r>
    <s v="S3.350"/>
    <s v="O365 - Teams"/>
    <x v="2"/>
    <x v="273"/>
    <x v="5"/>
    <s v="Manual Entry Req"/>
    <x v="1"/>
    <s v="Manual Entry Req"/>
    <s v="Other"/>
    <x v="2"/>
    <s v="Unknown"/>
    <s v="Office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5"/>
    <s v="N"/>
    <s v="Unknown"/>
    <x v="0"/>
    <x v="0"/>
    <x v="0"/>
    <x v="0"/>
    <x v="0"/>
    <x v="1"/>
  </r>
  <r>
    <s v="S3.351"/>
    <s v="O365 - Word"/>
    <x v="2"/>
    <x v="273"/>
    <x v="5"/>
    <s v="Manual Entry Req"/>
    <x v="1"/>
    <s v="Manual Entry Req"/>
    <s v="Other"/>
    <x v="2"/>
    <s v="Unknown"/>
    <s v="Office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51"/>
    <s v="N"/>
    <s v="Unknown"/>
    <x v="0"/>
    <x v="0"/>
    <x v="0"/>
    <x v="0"/>
    <x v="0"/>
    <x v="1"/>
  </r>
  <r>
    <s v="S3.359"/>
    <s v="Onestream"/>
    <x v="4"/>
    <x v="94"/>
    <x v="5"/>
    <s v="Manual Entry Req"/>
    <x v="1"/>
    <s v="Manual Entry Req"/>
    <s v="Other"/>
    <x v="2"/>
    <s v="Unknown"/>
    <s v="New Finance tool replacing Hyperion, HPCM from H2-21"/>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59"/>
    <s v="N"/>
    <s v="Unknown"/>
    <x v="0"/>
    <x v="0"/>
    <x v="0"/>
    <x v="0"/>
    <x v="0"/>
    <x v="1"/>
  </r>
  <r>
    <s v="S3.363"/>
    <s v="OPEX Tool-Spain"/>
    <x v="2"/>
    <x v="11"/>
    <x v="5"/>
    <s v="Manual Entry Req"/>
    <x v="1"/>
    <s v="Manual Entry Req"/>
    <s v="Other"/>
    <x v="2"/>
    <s v="Unknown"/>
    <s v="Web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63"/>
    <s v="N"/>
    <s v="Unknown"/>
    <x v="0"/>
    <x v="0"/>
    <x v="0"/>
    <x v="0"/>
    <x v="0"/>
    <x v="1"/>
  </r>
  <r>
    <s v="S3.370"/>
    <s v="Partner Planning Dashboard"/>
    <x v="0"/>
    <x v="82"/>
    <x v="3"/>
    <s v="Manual Entry Req"/>
    <x v="1"/>
    <s v="Manual Entry Req"/>
    <s v="Other"/>
    <x v="2"/>
    <s v="Unknown"/>
    <s v="Multi function web based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3"/>
    <e v="#N/A"/>
    <s v="N"/>
    <s v="Unknown"/>
    <x v="0"/>
    <x v="0"/>
    <x v="0"/>
    <x v="0"/>
    <x v="0"/>
    <x v="1"/>
  </r>
  <r>
    <s v="S3.385"/>
    <s v="Planport (Planview)"/>
    <x v="0"/>
    <x v="272"/>
    <x v="5"/>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85"/>
    <s v="N"/>
    <s v="Unknown"/>
    <x v="0"/>
    <x v="0"/>
    <x v="0"/>
    <x v="0"/>
    <x v="0"/>
    <x v="1"/>
  </r>
  <r>
    <s v="S3.389"/>
    <s v="Power &amp; Power RMA"/>
    <x v="2"/>
    <x v="181"/>
    <x v="5"/>
    <s v="Manual Entry Req"/>
    <x v="1"/>
    <s v="Manual Entry Req"/>
    <s v="Other"/>
    <x v="2"/>
    <s v="Unknown"/>
    <s v="Tool for handling VPT, Credits, Invoice corrections, RMA"/>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89"/>
    <s v="N"/>
    <s v="Unknown"/>
    <x v="0"/>
    <x v="0"/>
    <x v="0"/>
    <x v="0"/>
    <x v="0"/>
    <x v="1"/>
  </r>
  <r>
    <s v="S3.398"/>
    <s v="PriceIT"/>
    <x v="4"/>
    <x v="94"/>
    <x v="5"/>
    <s v="Manual Entry Req"/>
    <x v="1"/>
    <s v="Manual Entry Req"/>
    <s v="Other"/>
    <x v="2"/>
    <s v="Unknown"/>
    <s v="Pricing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398"/>
    <s v="N"/>
    <s v="Unknown"/>
    <x v="5"/>
    <x v="0"/>
    <x v="0"/>
    <x v="0"/>
    <x v="0"/>
    <x v="1"/>
  </r>
  <r>
    <s v="S3.41"/>
    <s v="Bid PriceIT"/>
    <x v="4"/>
    <x v="15"/>
    <x v="5"/>
    <s v="Manual Entry Req"/>
    <x v="1"/>
    <s v="Manual Entry Req"/>
    <s v="Other"/>
    <x v="2"/>
    <s v="Unknown"/>
    <s v="Bid management"/>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1"/>
    <s v="N"/>
    <s v="Unknown"/>
    <x v="0"/>
    <x v="0"/>
    <x v="0"/>
    <x v="0"/>
    <x v="0"/>
    <x v="1"/>
  </r>
  <r>
    <s v="S3.413"/>
    <s v="Qlikview CLS/Mob DK/FI"/>
    <x v="4"/>
    <x v="81"/>
    <x v="5"/>
    <s v="Manual Entry Req"/>
    <x v="1"/>
    <s v="Manual Entry Req"/>
    <s v="Other"/>
    <x v="2"/>
    <s v="Unknown"/>
    <s v="BI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13"/>
    <s v="N"/>
    <s v="Unknown"/>
    <x v="0"/>
    <x v="0"/>
    <x v="0"/>
    <x v="0"/>
    <x v="0"/>
    <x v="1"/>
  </r>
  <r>
    <s v="S3.416"/>
    <s v="Quote IT"/>
    <x v="4"/>
    <x v="15"/>
    <x v="5"/>
    <s v="Manual Entry Req"/>
    <x v="1"/>
    <s v="Manual Entry Req"/>
    <s v="Other"/>
    <x v="2"/>
    <s v="Unknown"/>
    <s v="Bid management, not supported anymore (q1 - 21), Should be replacd by IM36"/>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16"/>
    <s v="N"/>
    <s v="Unknown"/>
    <x v="0"/>
    <x v="0"/>
    <x v="0"/>
    <x v="0"/>
    <x v="0"/>
    <x v="1"/>
  </r>
  <r>
    <s v="S3.42"/>
    <s v="Bill Trust"/>
    <x v="4"/>
    <x v="15"/>
    <x v="5"/>
    <s v="Manual Entry Req"/>
    <x v="1"/>
    <s v="Manual Entry Req"/>
    <s v="Other"/>
    <x v="2"/>
    <s v="Unknown"/>
    <s v="Invoicing/Presentment - accounts receivable autom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2"/>
    <s v="N"/>
    <s v="Unknown"/>
    <x v="0"/>
    <x v="0"/>
    <x v="0"/>
    <x v="0"/>
    <x v="0"/>
    <x v="1"/>
  </r>
  <r>
    <s v="CLS.216"/>
    <s v="Blancco"/>
    <x v="4"/>
    <x v="15"/>
    <x v="3"/>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1"/>
  </r>
  <r>
    <s v="S3.446"/>
    <s v="Sales Operations Tool/IM Tools"/>
    <x v="4"/>
    <x v="88"/>
    <x v="5"/>
    <s v="Manual Entry Req"/>
    <x v="1"/>
    <s v="Manual Entry Req"/>
    <s v="Other"/>
    <x v="2"/>
    <s v="Unknown"/>
    <s v="Sales Ops, order tracking - live data/OD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46"/>
    <s v="N"/>
    <s v="Unknown"/>
    <x v="0"/>
    <x v="0"/>
    <x v="0"/>
    <x v="0"/>
    <x v="0"/>
    <x v="1"/>
  </r>
  <r>
    <s v="S3.448"/>
    <s v="Sales-Hold Tool-AT"/>
    <x v="2"/>
    <x v="274"/>
    <x v="5"/>
    <s v="Manual Entry Req"/>
    <x v="1"/>
    <s v="Manual Entry Req"/>
    <s v="Other"/>
    <x v="2"/>
    <s v="Unknown"/>
    <s v="functional: for manage Sales-Hold - Readout / Release (automatically&amp;Manual in Tool) technical: .net WPF App with SQL Stored Procedures; needed resources: SQL-Server (DSS/local data), File-Server common issues: missing rights, resources not availabl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48"/>
    <s v="N"/>
    <s v="Unknown"/>
    <x v="0"/>
    <x v="0"/>
    <x v="0"/>
    <x v="0"/>
    <x v="0"/>
    <x v="1"/>
  </r>
  <r>
    <s v="S3.452"/>
    <s v="SAP (PC1) - Cloud Business (PRISM)"/>
    <x v="0"/>
    <x v="83"/>
    <x v="6"/>
    <s v="Manual Entry Req"/>
    <x v="1"/>
    <s v="Manual Entry Req"/>
    <s v="Other"/>
    <x v="2"/>
    <s v="Unknown"/>
    <s v="Global Cloud Busines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52"/>
    <s v="N"/>
    <s v="Unknown"/>
    <x v="0"/>
    <x v="0"/>
    <x v="0"/>
    <x v="0"/>
    <x v="0"/>
    <x v="1"/>
  </r>
  <r>
    <s v="CLS.210"/>
    <s v="SAP (PR1) - Distribution"/>
    <x v="4"/>
    <x v="15"/>
    <x v="6"/>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Similar name and description"/>
    <s v="Data Available"/>
    <x v="23"/>
    <e v="#N/A"/>
    <s v="N"/>
    <s v="Unknown"/>
    <x v="0"/>
    <x v="0"/>
    <x v="0"/>
    <x v="0"/>
    <x v="0"/>
    <x v="1"/>
  </r>
  <r>
    <s v="S3.455"/>
    <s v="SAP BI (Business Intelligence)"/>
    <x v="4"/>
    <x v="94"/>
    <x v="6"/>
    <s v="Manual Entry Req"/>
    <x v="1"/>
    <s v="Manual Entry Req"/>
    <s v="Other"/>
    <x v="2"/>
    <s v="Unknown"/>
    <s v="The new reporting interface for the central European database EDW and thus a BI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55"/>
    <s v="N"/>
    <s v="Unknown"/>
    <x v="0"/>
    <x v="0"/>
    <x v="0"/>
    <x v="0"/>
    <x v="0"/>
    <x v="1"/>
  </r>
  <r>
    <s v="S3.456"/>
    <s v="SAP Lite (PL2) - CLS Logisitics"/>
    <x v="0"/>
    <x v="83"/>
    <x v="6"/>
    <s v="Manual Entry Req"/>
    <x v="1"/>
    <s v="Manual Entry Req"/>
    <s v="Other"/>
    <x v="2"/>
    <s v="Unknown"/>
    <s v="Same as SAP but with certain functions are turned off as it isn't required of this LoB. Consolidate SAP WM"/>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56"/>
    <s v="N"/>
    <s v="Unknown"/>
    <x v="0"/>
    <x v="0"/>
    <x v="0"/>
    <x v="0"/>
    <x v="0"/>
    <x v="1"/>
  </r>
  <r>
    <s v="S3.457"/>
    <s v="SAP Master Data Governance (MDG) (PM1)"/>
    <x v="0"/>
    <x v="83"/>
    <x v="6"/>
    <s v="Manual Entry Req"/>
    <x v="1"/>
    <s v="Manual Entry Req"/>
    <s v="Other"/>
    <x v="2"/>
    <s v="Unknown"/>
    <s v="Master Data governance for Finance Data.  Deployed for SAP countries at the moment.  Additional countries planned for future phase.  MDG being developed for Customer (Nov 216), Vendor (Nov 216) and Product Data (Q1 217) for all countries. OMP core engine for Herme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57"/>
    <s v="N"/>
    <s v="Unknown"/>
    <x v="0"/>
    <x v="0"/>
    <x v="0"/>
    <x v="0"/>
    <x v="0"/>
    <x v="1"/>
  </r>
  <r>
    <s v="CLS.35"/>
    <s v="BluJay Systems"/>
    <x v="4"/>
    <x v="15"/>
    <x v="2"/>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e v="#N/A"/>
    <s v="N"/>
    <s v="Unknown"/>
    <x v="0"/>
    <x v="0"/>
    <x v="0"/>
    <x v="0"/>
    <x v="0"/>
    <x v="1"/>
  </r>
  <r>
    <s v="S3.462"/>
    <s v="Search Engine"/>
    <x v="0"/>
    <x v="74"/>
    <x v="5"/>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62"/>
    <s v="N"/>
    <s v="Unknown"/>
    <x v="0"/>
    <x v="0"/>
    <x v="0"/>
    <x v="0"/>
    <x v="0"/>
    <x v="1"/>
  </r>
  <r>
    <s v="S3.475"/>
    <s v="SoapUI"/>
    <x v="2"/>
    <x v="139"/>
    <x v="5"/>
    <s v="Manual Entry Req"/>
    <x v="1"/>
    <s v="Manual Entry Req"/>
    <s v="Other"/>
    <x v="2"/>
    <s v="Unknown"/>
    <s v="WebServices communication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75"/>
    <s v="N"/>
    <s v="Unknown"/>
    <x v="0"/>
    <x v="0"/>
    <x v="0"/>
    <x v="0"/>
    <x v="0"/>
    <x v="1"/>
  </r>
  <r>
    <s v="S3.478"/>
    <s v="Spigit"/>
    <x v="0"/>
    <x v="271"/>
    <x v="5"/>
    <s v="Manual Entry Req"/>
    <x v="1"/>
    <s v="Manual Entry Req"/>
    <s v="Other"/>
    <x v="2"/>
    <s v="Unknown"/>
    <s v="A crowd-source ideation tool. Can be used to host ideation campaigns to drive innovation and capture new idea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478"/>
    <s v="N"/>
    <s v="Unknown"/>
    <x v="0"/>
    <x v="0"/>
    <x v="0"/>
    <x v="0"/>
    <x v="0"/>
    <x v="1"/>
  </r>
  <r>
    <s v="S3.506"/>
    <s v="Unified Catalog"/>
    <x v="4"/>
    <x v="74"/>
    <x v="5"/>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56"/>
    <s v="N"/>
    <s v="Unknown"/>
    <x v="0"/>
    <x v="0"/>
    <x v="0"/>
    <x v="0"/>
    <x v="0"/>
    <x v="1"/>
  </r>
  <r>
    <s v="S3.520"/>
    <s v="VisitorPoint"/>
    <x v="2"/>
    <x v="273"/>
    <x v="0"/>
    <s v="Nordics"/>
    <x v="4"/>
    <s v="Visitor System"/>
    <s v="Website"/>
    <x v="2"/>
    <s v="Third Party "/>
    <s v="Visitor registration system"/>
    <s v="HumanResources"/>
    <s v="Associateadministration"/>
    <s v="Manual Entry Req"/>
    <s v="Manual Entry Req"/>
    <s v="Manual Entry Req"/>
    <s v="Unknown"/>
    <x v="3"/>
    <s v="Confidential"/>
    <x v="3"/>
    <s v="Low number of incoming/outgoing linkages (&lt; 5)"/>
    <s v="Single database type_x000a_"/>
    <s v="2-3 dominant languages/technologies used"/>
    <s v="Support in roadmap"/>
    <s v="Standard skill set"/>
    <s v=" Exists and updated"/>
    <x v="2"/>
    <s v="1000$ for six sites"/>
    <s v="included in the support cost"/>
    <s v="800$ per year"/>
    <s v="Yes_x000a_"/>
    <s v="Not possible"/>
    <s v="Not possible"/>
    <s v="N/A"/>
    <s v="Part 2"/>
    <s v="YES"/>
    <s v="YES"/>
    <n v="0"/>
    <n v="0"/>
    <s v="Data Available"/>
    <x v="7"/>
    <e v="#N/A"/>
    <s v="N"/>
    <s v="Across"/>
    <x v="0"/>
    <x v="0"/>
    <x v="0"/>
    <x v="0"/>
    <x v="0"/>
    <x v="1"/>
  </r>
  <r>
    <s v="S3.521"/>
    <s v="VLP Portal"/>
    <x v="4"/>
    <x v="94"/>
    <x v="5"/>
    <s v="Manual Entry Req"/>
    <x v="1"/>
    <s v="Manual Entry Req"/>
    <s v="Other"/>
    <x v="2"/>
    <s v="Unknown"/>
    <s v="Pricing tool - New/Under Implement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521"/>
    <s v="N"/>
    <s v="Unknown"/>
    <x v="0"/>
    <x v="0"/>
    <x v="0"/>
    <x v="0"/>
    <x v="0"/>
    <x v="1"/>
  </r>
  <r>
    <s v="S3.537"/>
    <s v="WO Tool"/>
    <x v="4"/>
    <x v="94"/>
    <x v="5"/>
    <s v="Manual Entry Req"/>
    <x v="1"/>
    <s v="Manual Entry Req"/>
    <s v="Other"/>
    <x v="2"/>
    <s v="Unknown"/>
    <s v="Write Off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537"/>
    <s v="N"/>
    <s v="Unknown"/>
    <x v="0"/>
    <x v="0"/>
    <x v="0"/>
    <x v="0"/>
    <x v="0"/>
    <x v="1"/>
  </r>
  <r>
    <s v="S3.54"/>
    <s v="Buy In Tool"/>
    <x v="0"/>
    <x v="82"/>
    <x v="5"/>
    <s v="Manual Entry Req"/>
    <x v="1"/>
    <s v="Manual Entry Req"/>
    <s v="Other"/>
    <x v="2"/>
    <s v="Unknown"/>
    <s v="Manage BUY In Proces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54"/>
    <s v="N"/>
    <s v="Unknown"/>
    <x v="0"/>
    <x v="0"/>
    <x v="0"/>
    <x v="0"/>
    <x v="0"/>
    <x v="1"/>
  </r>
  <r>
    <s v="S3.540"/>
    <s v="Xman (Pack/Pall/Ship) ComHem"/>
    <x v="2"/>
    <x v="159"/>
    <x v="5"/>
    <s v="Manual Entry Req"/>
    <x v="1"/>
    <s v="Manual Entry Req"/>
    <s v="Other"/>
    <x v="2"/>
    <s v="Unknown"/>
    <s v="WM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54"/>
    <s v="N"/>
    <s v="Unknown"/>
    <x v="0"/>
    <x v="0"/>
    <x v="0"/>
    <x v="0"/>
    <x v="0"/>
    <x v="1"/>
  </r>
  <r>
    <s v="S3.542"/>
    <s v="Zalos"/>
    <x v="4"/>
    <x v="275"/>
    <x v="5"/>
    <s v="Manual Entry Req"/>
    <x v="1"/>
    <s v="Manual Entry Req"/>
    <s v="Other"/>
    <x v="2"/>
    <s v="Unknown"/>
    <s v="ER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542"/>
    <s v="N"/>
    <s v="Unknown"/>
    <x v="0"/>
    <x v="0"/>
    <x v="0"/>
    <x v="0"/>
    <x v="0"/>
    <x v="1"/>
  </r>
  <r>
    <s v="S3.55"/>
    <s v="BuyIT"/>
    <x v="4"/>
    <x v="88"/>
    <x v="5"/>
    <s v="Manual Entry Req"/>
    <x v="1"/>
    <s v="Manual Entry Req"/>
    <s v="Other"/>
    <x v="2"/>
    <s v="Unknown"/>
    <s v="Vendor management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55"/>
    <s v="N"/>
    <s v="Unknown"/>
    <x v="0"/>
    <x v="0"/>
    <x v="0"/>
    <x v="0"/>
    <x v="0"/>
    <x v="1"/>
  </r>
  <r>
    <s v="S3.64"/>
    <s v="Categorization"/>
    <x v="0"/>
    <x v="82"/>
    <x v="5"/>
    <s v="Manual Entry Req"/>
    <x v="1"/>
    <s v="Manual Entry Req"/>
    <s v="Other"/>
    <x v="2"/>
    <s v="Unknown"/>
    <s v="Data standards administr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64"/>
    <s v="N"/>
    <s v="Unknown"/>
    <x v="0"/>
    <x v="0"/>
    <x v="0"/>
    <x v="0"/>
    <x v="0"/>
    <x v="1"/>
  </r>
  <r>
    <s v="S3.73"/>
    <s v="CI"/>
    <x v="4"/>
    <x v="15"/>
    <x v="5"/>
    <s v="Manual Entry Req"/>
    <x v="1"/>
    <s v="Manual Entry Req"/>
    <s v="Other"/>
    <x v="2"/>
    <s v="Unknown"/>
    <s v="Convergent Invoicing - Receives billable items from Convergent Charging, creates invoices and credit memos from them and posts the receivables or payable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
    <s v="@#@"/>
    <s v="Data Available"/>
    <x v="21"/>
    <s v="S3.73"/>
    <s v="N"/>
    <s v="Unknown"/>
    <x v="0"/>
    <x v="0"/>
    <x v="0"/>
    <x v="0"/>
    <x v="0"/>
    <x v="1"/>
  </r>
  <r>
    <s v="CLS.29"/>
    <s v="Cisco"/>
    <x v="4"/>
    <x v="15"/>
    <x v="3"/>
    <s v="Manual Entry Req"/>
    <x v="1"/>
    <s v="Manual Entry Req"/>
    <s v="Other"/>
    <x v="2"/>
    <s v="Unknown"/>
    <s v="Manual Entry Req"/>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1"/>
    <x v="0"/>
    <x v="0"/>
    <x v="3"/>
  </r>
  <r>
    <s v="US.1"/>
    <s v="24/7 Ad Manager"/>
    <x v="5"/>
    <x v="74"/>
    <x v="0"/>
    <s v="Manual Entry Req"/>
    <x v="3"/>
    <s v="Manual Entry Req"/>
    <s v="web based software"/>
    <x v="2"/>
    <s v="Unknown"/>
    <s v="Deploys web ads to international and domestic websites. Also captures reporting on all ads that have ran and are currently running in the production invironment; serves vendor sponored advertisements on ingrammicro.com and other affiliate sites"/>
    <s v="Manual Entry Req"/>
    <s v="Manual Entry Req"/>
    <s v="Manual Entry Req"/>
    <s v="Manual Entry Req"/>
    <s v="Manual Entry Req"/>
    <s v="Customer Operations"/>
    <x v="0"/>
    <s v="Confidential"/>
    <x v="2"/>
    <s v="Medium / High number of incoming/outgoing linkages (10-1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3"/>
    <e v="#N/A"/>
    <s v="N"/>
    <s v="Unknown"/>
    <x v="0"/>
    <x v="0"/>
    <x v="0"/>
    <x v="0"/>
    <x v="0"/>
    <x v="0"/>
  </r>
  <r>
    <s v="US.2"/>
    <s v="322 Contest"/>
    <x v="0"/>
    <x v="86"/>
    <x v="0"/>
    <s v="Manual Entry Req"/>
    <x v="1"/>
    <s v="Manual Entry Req"/>
    <s v="Client Server"/>
    <x v="2"/>
    <s v="Unknown"/>
    <s v="IIS &amp; SQL application used by Mark Dev to post 322 Contest data. Owned by Rob Bruce.  The 3-2-2 tool is managed outside of IMpulse and will remain intact.  It does not require any interface to SAP, and does not require any modifications to be able to continue to be used after SAP goes live.  The tool is used about twice a week.  When the data is transmitted via the link it goes to a link on the Intranet site._x000a_ "/>
    <s v="Manual Entry Req"/>
    <s v="Manual Entry Req"/>
    <s v="Manual Entry Req"/>
    <s v="Manual Entry Req"/>
    <s v="Manual Entry Req"/>
    <s v="Customer Operations"/>
    <x v="3"/>
    <s v="Non Confidential"/>
    <x v="1"/>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US.3"/>
    <s v="515"/>
    <x v="0"/>
    <x v="15"/>
    <x v="0"/>
    <s v="Manual Entry Req"/>
    <x v="1"/>
    <s v="Windows NT/2/XP/23 ServerSQL Server"/>
    <s v="Other"/>
    <x v="2"/>
    <s v="Unknown"/>
    <s v="PSS site_x000a__x000a_link -http://usdawiis41/515/Start.asp_x000a_"/>
    <s v="Manual Entry Req"/>
    <s v="Manual Entry Req"/>
    <s v="Manual Entry Req"/>
    <s v="Manual Entry Req"/>
    <s v="Manual Entry Req"/>
    <s v="Customer Operations"/>
    <x v="0"/>
    <s v="Non 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4"/>
    <e v="#N/A"/>
    <s v="N"/>
    <s v="Unknown"/>
    <x v="0"/>
    <x v="1"/>
    <x v="0"/>
    <x v="0"/>
    <x v="0"/>
    <x v="0"/>
  </r>
  <r>
    <s v="US.5"/>
    <s v="ACORN/NEXT GEN"/>
    <x v="0"/>
    <x v="86"/>
    <x v="0"/>
    <s v="Manual Entry Req"/>
    <x v="3"/>
    <s v="Manual Entry Req"/>
    <s v="Client Server"/>
    <x v="2"/>
    <s v="Unknown"/>
    <s v="This application performs activity based cost accounting and is used to determine profitability at the sku and customer level"/>
    <s v="Manual Entry Req"/>
    <s v="Manual Entry Req"/>
    <s v="Manual Entry Req"/>
    <s v="Manual Entry Req"/>
    <s v="Manual Entry Req"/>
    <s v="Business operations "/>
    <x v="0"/>
    <s v="Confidential"/>
    <x v="2"/>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8"/>
    <e v="#N/A"/>
    <s v="N"/>
    <s v="Unknown"/>
    <x v="0"/>
    <x v="1"/>
    <x v="0"/>
    <x v="0"/>
    <x v="0"/>
    <x v="0"/>
  </r>
  <r>
    <s v="US.6"/>
    <s v="Activity Trace"/>
    <x v="0"/>
    <x v="149"/>
    <x v="0"/>
    <s v="Manual Entry Req"/>
    <x v="1"/>
    <s v="Manual Entry Req"/>
    <s v="Single User"/>
    <x v="2"/>
    <s v="Unknown"/>
    <s v="ALC Trace on the web; 3rd-party web service"/>
    <s v="Manual Entry Req"/>
    <s v="Manual Entry Req"/>
    <s v="Manual Entry Req"/>
    <s v="Manual Entry Req"/>
    <s v="Manual Entry Req"/>
    <s v="Business operations "/>
    <x v="3"/>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0"/>
  </r>
  <r>
    <s v="US.7"/>
    <s v="Agency Express (Marketing Bridge / Gage)"/>
    <x v="0"/>
    <x v="149"/>
    <x v="0"/>
    <s v="Manual Entry Req"/>
    <x v="3"/>
    <s v="Windows NT/2/XP/23 ServerSQL ServerC/C++"/>
    <s v="Web"/>
    <x v="2"/>
    <s v="Unknown"/>
    <s v="Allows resellers to customize ads. Vendors post their ads. Marketing Bridge (service provider for the site and marketing services) puts together the order and ad mock up. Ingram sends a daily feed to Marketing Bridge (flat file via FTP), to update customer and vendor authorization changes. File encryption is required, but not yet implemented because WW IT is working on PGP solution. No ETA. "/>
    <s v="Manual Entry Req"/>
    <s v="Manual Entry Req"/>
    <s v="Manual Entry Req"/>
    <s v="Manual Entry Req"/>
    <s v="Manual Entry Req"/>
    <s v="Customer Operations"/>
    <x v="0"/>
    <s v="Confidential"/>
    <x v="1"/>
    <s v="Medium / High number of incoming/outgoing linkages (10-1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3"/>
    <e v="#N/A"/>
    <s v="N"/>
    <s v="Unknown"/>
    <x v="0"/>
    <x v="0"/>
    <x v="0"/>
    <x v="0"/>
    <x v="0"/>
    <x v="0"/>
  </r>
  <r>
    <s v="US.9"/>
    <s v="Apple Price Labeling"/>
    <x v="0"/>
    <x v="149"/>
    <x v="0"/>
    <s v="Manual Entry Req"/>
    <x v="1"/>
    <s v="SQL Server;##C#.net (IMAWARE)"/>
    <s v="x"/>
    <x v="2"/>
    <s v="Unknown"/>
    <s v="- Merge app with IMFast.  &quot;Platform to revc and print retail tables for Apple products SCE&quot;  No data back to IMpulse. Deployed at CATO and USJT"/>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10"/>
    <s v="Apple Rework / SN Screening"/>
    <x v="0"/>
    <x v="149"/>
    <x v="0"/>
    <s v="Manual Entry Req"/>
    <x v="1"/>
    <s v="ASP.netVB.NET v 25"/>
    <s v="x"/>
    <x v="2"/>
    <s v="Unknown"/>
    <s v="Captures Apple SN information for rework. Determines if the unit needs to be reworked. Deployed in USMR\USSC\USML\USJT"/>
    <s v="Manual Entry Req"/>
    <s v="Manual Entry Req"/>
    <s v="Manual Entry Req"/>
    <s v="Manual Entry Req"/>
    <s v="Manual Entry Req"/>
    <s v="Business operations "/>
    <x v="0"/>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0"/>
    <x v="0"/>
  </r>
  <r>
    <s v="US.11"/>
    <s v="Apple Visibility Report"/>
    <x v="0"/>
    <x v="149"/>
    <x v="0"/>
    <s v="Manual Entry Req"/>
    <x v="1"/>
    <s v="Manual Entry Req"/>
    <s v="Single User"/>
    <x v="2"/>
    <s v="Unknown"/>
    <s v="App is not supported by IM IS - this app is managed and developed by Apple. IM needs access to this app only. acTrack and manage open inbound in transit SCE"/>
    <s v="Manual Entry Req"/>
    <s v="Manual Entry Req"/>
    <s v="Manual Entry Req"/>
    <s v="Manual Entry Req"/>
    <s v="Manual Entry Req"/>
    <s v="Business operations "/>
    <x v="3"/>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0"/>
    <x v="0"/>
  </r>
  <r>
    <s v="US.16"/>
    <s v="BD RMA RTV - 28"/>
    <x v="0"/>
    <x v="15"/>
    <x v="0"/>
    <s v="Manual Entry Req"/>
    <x v="0"/>
    <s v="Manual Entry Req"/>
    <s v="Client Server"/>
    <x v="2"/>
    <s v="Unknown"/>
    <s v="Acts as a matching tool for RMA deductions and RMA/credits issued.  Access database used by Key accounts team to analyze their daily dispute items and to enter notes for future references and run reports; Fusion report is loaded to DB daily_x000a_  _x000a_  "/>
    <s v="Manual Entry Req"/>
    <s v="Manual Entry Req"/>
    <s v="Manual Entry Req"/>
    <s v="Manual Entry Req"/>
    <s v="Manual Entry Req"/>
    <s v="Business operations "/>
    <x v="0"/>
    <s v="Unknown"/>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9"/>
    <e v="#N/A"/>
    <s v="N"/>
    <s v="Unknown"/>
    <x v="0"/>
    <x v="0"/>
    <x v="0"/>
    <x v="0"/>
    <x v="1"/>
    <x v="0"/>
  </r>
  <r>
    <s v="US.17"/>
    <s v="Bin Consolidation Report"/>
    <x v="0"/>
    <x v="15"/>
    <x v="0"/>
    <s v="Manual Entry Req"/>
    <x v="1"/>
    <s v="SQLSQL Server;#25"/>
    <s v="x"/>
    <x v="2"/>
    <s v="Unknown"/>
    <s v="This report provides suggested bin consolidations based on data from CSI, driven by a set of parameters.  A CSV File is automatically exported that provides a separate process with the information needed to perform the warm replenishments. deployed in USMR"/>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18"/>
    <s v="Blue Pumpkin"/>
    <x v="0"/>
    <x v="276"/>
    <x v="0"/>
    <s v="Manual Entry Req"/>
    <x v="3"/>
    <s v="Unix (any flavor)SQL ServerNo idea"/>
    <s v="Client Server"/>
    <x v="2"/>
    <s v="Unknown"/>
    <s v="Analyzes call volume and patterns and schedules associate work hours accordingly"/>
    <s v="Manual Entry Req"/>
    <s v="Manual Entry Req"/>
    <s v="Manual Entry Req"/>
    <s v="Manual Entry Req"/>
    <s v="Manual Entry Req"/>
    <s v="Customer Operations"/>
    <x v="2"/>
    <s v="Non 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US.19"/>
    <s v="Bottomline"/>
    <x v="0"/>
    <x v="126"/>
    <x v="0"/>
    <s v="Manual Entry Req"/>
    <x v="3"/>
    <s v="Windows NT/2/XP/23 ServerSQL ServerPackaged software"/>
    <s v="Client Server"/>
    <x v="2"/>
    <s v="Unknown"/>
    <s v="Check printing software for Accounts Payable invoices_x000a_ "/>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20"/>
    <s v="BPLS Administation for Choice Advantage"/>
    <x v="0"/>
    <x v="86"/>
    <x v="0"/>
    <s v="Manual Entry Req"/>
    <x v="1"/>
    <s v="Windows NT/2/XP/23 ServerDB2Java"/>
    <s v="Client Server"/>
    <x v="2"/>
    <s v="Unknown"/>
    <s v="Business Process Lifecycle Schedule is a tool to configure actions based on system events. Cycle status is the broadcast message from which actions are driven. A life cycle event such as the ordering of a particular sku can be linked to a business process prototype which is the list of actions to be performed.  "/>
    <s v="Manual Entry Req"/>
    <s v="Manual Entry Req"/>
    <s v="Manual Entry Req"/>
    <s v="Manual Entry Req"/>
    <s v="Manual Entry Req"/>
    <s v="Customer Operations"/>
    <x v="2"/>
    <s v="Confidential"/>
    <x v="1"/>
    <s v="Medium / High number of incoming/outgoing linkages (10-1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5"/>
    <e v="#N/A"/>
    <s v="N"/>
    <s v="Unknown"/>
    <x v="0"/>
    <x v="1"/>
    <x v="0"/>
    <x v="0"/>
    <x v="0"/>
    <x v="0"/>
  </r>
  <r>
    <s v="US.21"/>
    <s v="Bulk Mail Sender"/>
    <x v="0"/>
    <x v="277"/>
    <x v="0"/>
    <s v="Manual Entry Req"/>
    <x v="0"/>
    <s v="Windows NT/2/XP/23 ServerVisual Basic/C#"/>
    <s v="Single User"/>
    <x v="2"/>
    <s v="Unknown"/>
    <s v="Sends messages to multiple customers"/>
    <s v="Manual Entry Req"/>
    <s v="Manual Entry Req"/>
    <s v="Manual Entry Req"/>
    <s v="Manual Entry Req"/>
    <s v="Manual Entry Req"/>
    <s v="Customer Operations"/>
    <x v="0"/>
    <s v="Non 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US.23"/>
    <s v="Business Operations Web site"/>
    <x v="0"/>
    <x v="278"/>
    <x v="0"/>
    <s v="Manual Entry Req"/>
    <x v="0"/>
    <s v="Manual Entry Req"/>
    <s v="x"/>
    <x v="2"/>
    <s v="Unknown"/>
    <s v="Intranet Application-Details to come"/>
    <s v="Manual Entry Req"/>
    <s v="Manual Entry Req"/>
    <s v="Manual Entry Req"/>
    <s v="Manual Entry Req"/>
    <s v="Manual Entry Req"/>
    <s v="Customer Operations"/>
    <x v="3"/>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US.24"/>
    <s v="Business Works (Rebate Receivables)"/>
    <x v="0"/>
    <x v="279"/>
    <x v="0"/>
    <s v="Manual Entry Req"/>
    <x v="1"/>
    <s v="Manual Entry Req"/>
    <s v="Client Server"/>
    <x v="2"/>
    <s v="Unknown"/>
    <s v="Business Works (Rebate Receivables) -- Offline software used to reconcile rebate receivables to g/l 22.  This software tracks receivable creation, payment application and aging."/>
    <s v="Manual Entry Req"/>
    <s v="Manual Entry Req"/>
    <s v="Manual Entry Req"/>
    <s v="Manual Entry Req"/>
    <s v="Manual Entry Req"/>
    <s v="Business operations "/>
    <x v="0"/>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2"/>
    <e v="#N/A"/>
    <s v="N"/>
    <s v="Unknown"/>
    <x v="4"/>
    <x v="0"/>
    <x v="0"/>
    <x v="0"/>
    <x v="0"/>
    <x v="0"/>
  </r>
  <r>
    <s v="US.25"/>
    <s v="Buyer Sheets"/>
    <x v="0"/>
    <x v="86"/>
    <x v="0"/>
    <s v="Manual Entry Req"/>
    <x v="0"/>
    <s v="Windows NT/2/XP/23 ServerVisual Basic/C#"/>
    <s v="Client Server"/>
    <x v="2"/>
    <s v="Unknown"/>
    <s v="Application built to help streamline mainframe files specific for the Purchasing group in Canada so that separate files can be created specific to the purchaser. Time saving was the key . IT uses to create the excel file in the BuyerSheets22 folder for the Canadian buyers.  IS posts to network drive._x000a_  "/>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US.28"/>
    <s v="Canada branch transfer deletion macro"/>
    <x v="0"/>
    <x v="93"/>
    <x v="0"/>
    <s v="Manual Entry Req"/>
    <x v="1"/>
    <s v="Manual Entry Req"/>
    <s v="Access"/>
    <x v="2"/>
    <s v="Unknown"/>
    <s v="Daily"/>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US.29"/>
    <s v="Canada Credit Tool 26"/>
    <x v="0"/>
    <x v="93"/>
    <x v="0"/>
    <s v="Manual Entry Req"/>
    <x v="0"/>
    <s v="Manual Entry Req"/>
    <s v="Client Server"/>
    <x v="2"/>
    <s v="Unknown"/>
    <s v="Access database used by Key accounts team to analyze their daily Accounts Receivable open items to identify “Aging” on all the items by categories such as Invoices, Short shipments, lost shipments, tax, freight, marketing etc., Log notes for each open line items to track. dispute items and to enter notes for future references and run reports; Fusion report is loaded to DB daily_x000a_ "/>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30"/>
    <s v="Carton Air (Report)"/>
    <x v="0"/>
    <x v="15"/>
    <x v="0"/>
    <s v="Manual Entry Req"/>
    <x v="1"/>
    <s v="SQL Serverx"/>
    <s v="x"/>
    <x v="2"/>
    <s v="Unknown"/>
    <s v="Carton Percentage Of Air is determined  by percentage difference between overall cube of the contents with in a carton and the volume of box used to ship the contents.  Summaries are provided at the box and ALC site level.  "/>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0"/>
    <x v="0"/>
  </r>
  <r>
    <s v="US.32"/>
    <s v="CAVM"/>
    <x v="0"/>
    <x v="86"/>
    <x v="0"/>
    <s v="Manual Entry Req"/>
    <x v="1"/>
    <s v="Manual Entry Req"/>
    <s v="Client Server"/>
    <x v="2"/>
    <s v="Unknown"/>
    <s v="Canadian Buyer Tool"/>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4"/>
    <e v="#N/A"/>
    <s v="N"/>
    <s v="Unknown"/>
    <x v="0"/>
    <x v="1"/>
    <x v="0"/>
    <x v="0"/>
    <x v="0"/>
    <x v="0"/>
  </r>
  <r>
    <s v="US.33"/>
    <s v="CAVM_517 (CAD)"/>
    <x v="0"/>
    <x v="86"/>
    <x v="0"/>
    <s v="Manual Entry Req"/>
    <x v="1"/>
    <s v="Manual Entry Req"/>
    <s v="Access"/>
    <x v="2"/>
    <s v="Unknown"/>
    <s v="DB used by VM reporting/vendor assigments/tracking market share/BT transfer deletion/edit vendor fob info/new users.  Consolidated reporting tool._x000a_  "/>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s v="D"/>
    <s v="Same name"/>
    <s v="Data Pending"/>
    <x v="4"/>
    <e v="#N/A"/>
    <s v="N"/>
    <s v="Unknown"/>
    <x v="0"/>
    <x v="1"/>
    <x v="0"/>
    <x v="0"/>
    <x v="0"/>
    <x v="0"/>
  </r>
  <r>
    <s v="US.35"/>
    <s v="CDW ETA"/>
    <x v="0"/>
    <x v="86"/>
    <x v="0"/>
    <s v="Manual Entry Req"/>
    <x v="1"/>
    <s v="Manual Entry Req"/>
    <s v="Access"/>
    <x v="2"/>
    <s v="Unknown"/>
    <s v=" "/>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4"/>
    <e v="#N/A"/>
    <s v="N"/>
    <s v="Unknown"/>
    <x v="0"/>
    <x v="1"/>
    <x v="0"/>
    <x v="0"/>
    <x v="0"/>
    <x v="0"/>
  </r>
  <r>
    <s v="US.37"/>
    <s v="Ceridian"/>
    <x v="0"/>
    <x v="93"/>
    <x v="0"/>
    <s v="Manual Entry Req"/>
    <x v="3"/>
    <s v="Windows NT/2/XP/23 ServerSQL Server"/>
    <s v="Client Server"/>
    <x v="2"/>
    <s v="Unknown"/>
    <s v="Payroll application and service provided by an external company for all Canadian Associates._x000a_ "/>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9"/>
    <e v="#N/A"/>
    <s v="N"/>
    <s v="Unknown"/>
    <x v="0"/>
    <x v="0"/>
    <x v="0"/>
    <x v="0"/>
    <x v="0"/>
    <x v="0"/>
  </r>
  <r>
    <s v="US.39"/>
    <s v="Check it Out"/>
    <x v="0"/>
    <x v="15"/>
    <x v="0"/>
    <s v="Manual Entry Req"/>
    <x v="1"/>
    <s v="Manual Entry Req"/>
    <s v="TBD"/>
    <x v="2"/>
    <s v="Unknown"/>
    <s v="Need to get Application Description from Todd Arant"/>
    <s v="Manual Entry Req"/>
    <s v="Manual Entry Req"/>
    <s v="Manual Entry Req"/>
    <s v="Manual Entry Req"/>
    <s v="Manual Entry Req"/>
    <s v="Business operations "/>
    <x v="3"/>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0"/>
  </r>
  <r>
    <s v="US.41"/>
    <s v="Cisco Credits DataBase"/>
    <x v="0"/>
    <x v="280"/>
    <x v="0"/>
    <s v="Manual Entry Req"/>
    <x v="0"/>
    <s v="MS AccessMS Access (with or without macros)"/>
    <s v="Client Server"/>
    <x v="2"/>
    <s v="Unknown"/>
    <s v="Historical data for Cisco credits relating to Cost Overrides on sales orders. Reports are generated to Managers.  Database used to reconcile ACOP claims with Cisco Credits. It generates original claims, disputes and re-files, as well as managerial reporting used to track program usage, aging of claims, and leakage by reason write off codes. We will have to adjust database to accept new reports as provided by SAP. Today the report uses an ACOP834 file the file that SAP provides will not be in the exact format. I’m not asking IS to make the changes, the team within Controllership, Financial Systems managed by Chad Asada will make the changes."/>
    <s v="Manual Entry Req"/>
    <s v="Manual Entry Req"/>
    <s v="Manual Entry Req"/>
    <s v="Manual Entry Req"/>
    <s v="Manual Entry Req"/>
    <s v="Business operations "/>
    <x v="0"/>
    <s v="Highly 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US.42"/>
    <s v="Click2License"/>
    <x v="0"/>
    <x v="76"/>
    <x v="2"/>
    <s v="Sales"/>
    <x v="1"/>
    <s v="Java"/>
    <s v="Other"/>
    <x v="2"/>
    <s v="Unknown"/>
    <s v="B2B eCommerce for Licensing Business- License Configurator, Renewals and Order mangement, quotes, order history"/>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0"/>
    <x v="1"/>
  </r>
  <r>
    <s v="US.46"/>
    <s v="Compliance/Credit Analyst DB"/>
    <x v="0"/>
    <x v="281"/>
    <x v="0"/>
    <s v="Manual Entry Req"/>
    <x v="1"/>
    <s v="Manual Entry Req"/>
    <s v="Client Server"/>
    <x v="2"/>
    <s v="Unknown"/>
    <s v="Database used to log and track credit compliance on customer account last review date, financial statement review date and visitation review date. About 4 + users are using Compliance (MS Access) database. Month end compliance reports are run from this db. compliance process for credit analyst team and running reports for analysts and management"/>
    <s v="Manual Entry Req"/>
    <s v="Manual Entry Req"/>
    <s v="Manual Entry Req"/>
    <s v="Manual Entry Req"/>
    <s v="Manual Entry Req"/>
    <s v="Business operations "/>
    <x v="3"/>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0"/>
  </r>
  <r>
    <s v="US.47"/>
    <s v="Configuration Processes"/>
    <x v="0"/>
    <x v="15"/>
    <x v="0"/>
    <s v="Manual Entry Req"/>
    <x v="1"/>
    <s v="VBS"/>
    <s v="x"/>
    <x v="2"/>
    <s v="Unknown"/>
    <s v="Scripts used to power configuration diagnostics, image download, and Vitamin C processes"/>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48"/>
    <s v="Connect Enterprise"/>
    <x v="0"/>
    <x v="149"/>
    <x v="0"/>
    <s v="Manual Entry Req"/>
    <x v="1"/>
    <s v="Manual Entry Req"/>
    <s v="Client Server"/>
    <x v="2"/>
    <s v="Unknown"/>
    <s v="server-based eCommerce application_x000a_ "/>
    <s v="Manual Entry Req"/>
    <s v="Manual Entry Req"/>
    <s v="Manual Entry Req"/>
    <s v="Manual Entry Req"/>
    <s v="Manual Entry Req"/>
    <s v="IT operations "/>
    <x v="2"/>
    <s v="Confidential"/>
    <x v="4"/>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US.49"/>
    <s v="Consumer Activation Portal - Lenovo"/>
    <x v="0"/>
    <x v="282"/>
    <x v="0"/>
    <s v="Manual Entry Req"/>
    <x v="1"/>
    <s v="Manual Entry Req"/>
    <s v="Single User"/>
    <x v="2"/>
    <s v="Unknown"/>
    <s v="Allows Lenovo to activate mobile devices post-sale;3rd-party web service.  Standalone website. File repository.  Everything uploaded manually.  Information received from peoplesoft:  nt id, name"/>
    <s v="Manual Entry Req"/>
    <s v="Manual Entry Req"/>
    <s v="Manual Entry Req"/>
    <s v="Manual Entry Req"/>
    <s v="Manual Entry Req"/>
    <s v="Customer Operations"/>
    <x v="3"/>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0"/>
    <x v="0"/>
  </r>
  <r>
    <s v="US.51"/>
    <s v="Corp Ops Images"/>
    <x v="0"/>
    <x v="283"/>
    <x v="0"/>
    <s v="Manual Entry Req"/>
    <x v="1"/>
    <s v="SQL Server"/>
    <s v="x"/>
    <x v="2"/>
    <s v="Unknown"/>
    <s v="database-Intranet Site"/>
    <s v="Manual Entry Req"/>
    <s v="Manual Entry Req"/>
    <s v="Manual Entry Req"/>
    <s v="Manual Entry Req"/>
    <s v="Manual Entry Req"/>
    <s v="Business operations "/>
    <x v="3"/>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53"/>
    <s v="CS- Customer Service DB"/>
    <x v="0"/>
    <x v="284"/>
    <x v="0"/>
    <s v="Manual Entry Req"/>
    <x v="0"/>
    <s v="SQL Server"/>
    <s v="Single User"/>
    <x v="2"/>
    <s v="Unknown"/>
    <s v="Access database_x000a_ "/>
    <s v="Manual Entry Req"/>
    <s v="Manual Entry Req"/>
    <s v="Manual Entry Req"/>
    <s v="Manual Entry Req"/>
    <s v="Manual Entry Req"/>
    <s v="Customer Operations"/>
    <x v="3"/>
    <s v="Non 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US.54"/>
    <s v="CSI Corp SQL Data Warehouse"/>
    <x v="0"/>
    <x v="285"/>
    <x v="0"/>
    <s v="Manual Entry Req"/>
    <x v="1"/>
    <s v="Manual Entry Req"/>
    <s v="x"/>
    <x v="2"/>
    <s v="Unknown"/>
    <s v="Archived IM-FIRST data.  Used by CDR Review, IM-Visible and Activity Trace tools.  Central CSI Database for All NA Sites Local CSI Database for All NA Sites    "/>
    <s v="Manual Entry Req"/>
    <s v="Manual Entry Req"/>
    <s v="Manual Entry Req"/>
    <s v="Manual Entry Req"/>
    <s v="Manual Entry Req"/>
    <s v="Business operations "/>
    <x v="3"/>
    <s v="Confidential"/>
    <x v="1"/>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55"/>
    <s v="CTI - Canada"/>
    <x v="0"/>
    <x v="149"/>
    <x v="0"/>
    <s v="Manual Entry Req"/>
    <x v="0"/>
    <s v="PBXSQL Server;#OracleVisual Basic/C#"/>
    <s v="PBX"/>
    <x v="2"/>
    <s v="Unknown"/>
    <s v="Telecom application that will route calls to specific groups / locations within Ingram Canada_x000a_ "/>
    <s v="Manual Entry Req"/>
    <s v="Manual Entry Req"/>
    <s v="Manual Entry Req"/>
    <s v="Manual Entry Req"/>
    <s v="Manual Entry Req"/>
    <s v="Customer Operations"/>
    <x v="2"/>
    <s v="Non 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US.56"/>
    <s v="CTI US"/>
    <x v="0"/>
    <x v="149"/>
    <x v="0"/>
    <s v="Manual Entry Req"/>
    <x v="3"/>
    <s v="Windows NT/2/XP/23 Server;#MainframeDB2Cobol"/>
    <s v="Mainframe communicates through a Server with the PBX (phone switch)"/>
    <x v="2"/>
    <s v="Unknown"/>
    <s v="Computer Telephony Integration (CTI) represents the ability to converge Voice (PBX) and Data (Mainframe &amp; Server) and build applications that leverage that relationship to enhance productivity. IM is currently using the Screen Pop, Speed Dial, Call Routing and Reporting elements of this technology. "/>
    <s v="Manual Entry Req"/>
    <s v="Manual Entry Req"/>
    <s v="Manual Entry Req"/>
    <s v="Manual Entry Req"/>
    <s v="Manual Entry Req"/>
    <s v="Customer Operations"/>
    <x v="2"/>
    <s v="Non Confidential"/>
    <x v="4"/>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YES"/>
    <s v="D"/>
    <s v="Same name"/>
    <s v="Data Available"/>
    <x v="7"/>
    <e v="#N/A"/>
    <s v="N"/>
    <s v="Unknown"/>
    <x v="0"/>
    <x v="0"/>
    <x v="0"/>
    <x v="0"/>
    <x v="0"/>
    <x v="1"/>
  </r>
  <r>
    <s v="US.57"/>
    <s v="Customer Terms Tracking Tool DB"/>
    <x v="0"/>
    <x v="15"/>
    <x v="0"/>
    <s v="Manual Entry Req"/>
    <x v="1"/>
    <s v="Manual Entry Req"/>
    <s v="Single User"/>
    <x v="2"/>
    <s v="Unknown"/>
    <s v="Database used to run reports on terms changes at customer level and order level. Fusion report is loaded to run the reports_x000a_ "/>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58"/>
    <s v="Cyclone"/>
    <x v="0"/>
    <x v="149"/>
    <x v="0"/>
    <s v="Manual Entry Req"/>
    <x v="1"/>
    <s v="Manual Entry Req"/>
    <s v="server-based eCommerce application"/>
    <x v="2"/>
    <s v="Unknown"/>
    <s v="Server-based eCommerce application; EDI_x000a_ "/>
    <s v="Manual Entry Req"/>
    <s v="Manual Entry Req"/>
    <s v="Manual Entry Req"/>
    <s v="Manual Entry Req"/>
    <s v="Manual Entry Req"/>
    <s v="IT operations "/>
    <x v="2"/>
    <s v="Confidential"/>
    <x v="4"/>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US.69"/>
    <s v="DBL - EC Feed customer add / delete / change password"/>
    <x v="0"/>
    <x v="286"/>
    <x v="0"/>
    <s v="Manual Entry Req"/>
    <x v="1"/>
    <s v="Manual Entry Req"/>
    <s v="Single User"/>
    <x v="2"/>
    <s v="Unknown"/>
    <s v="Manages customer who receive EC feeds from DBL perspective Ability to Lookup, Add, Delete, Change or Print customers who receive EC Feeds"/>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US.70"/>
    <s v="DBL - Flat File App"/>
    <x v="0"/>
    <x v="149"/>
    <x v="0"/>
    <s v="Manual Entry Req"/>
    <x v="1"/>
    <s v="Manual Entry Req"/>
    <s v="Single User"/>
    <x v="2"/>
    <s v="Unknown"/>
    <s v="Detaches Flat File order files from email and outputs uniform output order file.  DBL/IMCE has been running the flat file application now for approx. 8+ years only for the ECommerce side of our business due to the large number of orders on a daily basis;  Attached is a copy of the file we would receive from the customer be it for 1 order or 1 orders at a time.  All we do is run the program, a few clicks here and there and the orders are automatically loaded into Impulse.   The formatting is just so that we do not have to change anything.  Orders will error out and we would receive an exception reason as to why, copy attached, which an associate reviews for follow up._x000a_ _x000a_ As far as I know this application will stay intact in some way shape or form once we go to SAP.  Kate &amp; Lonnie are aware of the process and it is on the list as a “special” requirement for DBL/IMCE.  "/>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US.71"/>
    <s v="DBL - FTP Worker"/>
    <x v="0"/>
    <x v="15"/>
    <x v="0"/>
    <s v="Manual Entry Req"/>
    <x v="1"/>
    <s v="Manual Entry Req"/>
    <s v="Single User"/>
    <x v="2"/>
    <s v="Unknown"/>
    <s v="Automation of ftp transmission of files to specified sites on schedule via application FTP's to XM, Parago, IM (all retired TP ftp sites)"/>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US.72"/>
    <s v="DBL - Vendor Recap Application - Change WIP"/>
    <x v="0"/>
    <x v="287"/>
    <x v="0"/>
    <s v="Manual Entry Req"/>
    <x v="1"/>
    <s v="Manual Entry Req"/>
    <s v="Single User"/>
    <x v="2"/>
    <s v="Unknown"/>
    <s v="Vendor Recaps / ECCN and email blasts ; Purchasing tool for buyer to communicate with vendor on discontinued / inactive product. Includes past, present future catalog products. Related to hard copy catalog"/>
    <s v="Manual Entry Req"/>
    <s v="Manual Entry Req"/>
    <s v="Manual Entry Req"/>
    <s v="Manual Entry Req"/>
    <s v="Manual Entry Req"/>
    <s v="Business operations "/>
    <x v="0"/>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3"/>
    <e v="#N/A"/>
    <s v="N"/>
    <s v="Unknown"/>
    <x v="0"/>
    <x v="0"/>
    <x v="0"/>
    <x v="0"/>
    <x v="0"/>
    <x v="0"/>
  </r>
  <r>
    <s v="US.73"/>
    <s v="DBL - XM Parago App"/>
    <x v="0"/>
    <x v="288"/>
    <x v="0"/>
    <s v="Manual Entry Req"/>
    <x v="1"/>
    <s v="Manual Entry Req"/>
    <s v="Single User"/>
    <x v="2"/>
    <s v="Unknown"/>
    <s v="Generates 2 files of XM/Sirius ID's sold / file must be sent to Parago no later than 2:pm"/>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US.74"/>
    <s v="Debit Memo Tool"/>
    <x v="0"/>
    <x v="289"/>
    <x v="0"/>
    <s v="Manual Entry Req"/>
    <x v="1"/>
    <s v="Manual Entry Req"/>
    <s v="Access"/>
    <x v="2"/>
    <s v="Unknown"/>
    <s v="Generates debit memo's once data is copied from Excel &amp; pasted into the tool."/>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77"/>
    <s v="Demand Planning Management (DPM)"/>
    <x v="0"/>
    <x v="86"/>
    <x v="0"/>
    <s v="Manual Entry Req"/>
    <x v="1"/>
    <s v="Manual Entry Req"/>
    <s v="Client Server"/>
    <x v="2"/>
    <s v="Unknown"/>
    <s v="Demand Planning Management (DPM) is used to calculate average demand quantity by part number and warehouse location.  We also utilize a recommended days of inventory value that is generated.  This information is fed to TPS for further application of business rules"/>
    <s v="Manual Entry Req"/>
    <s v="Manual Entry Req"/>
    <s v="Manual Entry Req"/>
    <s v="Manual Entry Req"/>
    <s v="Manual Entry Req"/>
    <s v="Business operations "/>
    <x v="0"/>
    <s v="Confidential"/>
    <x v="2"/>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7"/>
    <e v="#N/A"/>
    <s v="N"/>
    <s v="Unknown"/>
    <x v="0"/>
    <x v="1"/>
    <x v="0"/>
    <x v="0"/>
    <x v="0"/>
    <x v="0"/>
  </r>
  <r>
    <s v="US.78"/>
    <s v="Direct Ship ETA Update macro (US &amp; CDN)"/>
    <x v="0"/>
    <x v="289"/>
    <x v="0"/>
    <s v="Manual Entry Req"/>
    <x v="1"/>
    <s v="Manual Entry Req"/>
    <s v="Access"/>
    <x v="2"/>
    <s v="Unknown"/>
    <s v="Daily"/>
    <s v="Manual Entry Req"/>
    <s v="Manual Entry Req"/>
    <s v="Manual Entry Req"/>
    <s v="Manual Entry Req"/>
    <s v="Manual Entry Req"/>
    <s v="Business operations "/>
    <x v="0"/>
    <s v="Highly Confidential"/>
    <x v="2"/>
    <s v="Medium / High number of incoming/outgoing linkages (10-15)"/>
    <s v="Single database type_x000a_"/>
    <s v="Single language/technology for 95% of code base_x000a_"/>
    <s v="Premier paid support"/>
    <s v="Standard skill set"/>
    <s v="Unknown"/>
    <x v="1"/>
    <s v="Manual Entry Req"/>
    <s v="Manual Entry Req"/>
    <s v="Manual Entry Req"/>
    <s v="Manual Entry Req"/>
    <s v="Manual Entry Req"/>
    <s v="Manual Entry Req"/>
    <s v="Manual Entry Req"/>
    <s v="Part 2"/>
    <s v="@#@"/>
    <s v="@#@"/>
    <n v="0"/>
    <n v="0"/>
    <s v="Data Pending"/>
    <x v="8"/>
    <e v="#N/A"/>
    <s v="N"/>
    <s v="Unknown"/>
    <x v="0"/>
    <x v="0"/>
    <x v="0"/>
    <x v="0"/>
    <x v="0"/>
    <x v="0"/>
  </r>
  <r>
    <s v="US.79"/>
    <s v="Direct Ship Lookup"/>
    <x v="0"/>
    <x v="86"/>
    <x v="0"/>
    <s v="Manual Entry Req"/>
    <x v="1"/>
    <s v="Manual Entry Req"/>
    <s v="Client Server"/>
    <x v="2"/>
    <s v="Unknown"/>
    <s v="Provides Sales with Direct Ship Data by aggregating Vendor data with Magellan data.  IIS &amp; SQL application Sales for Direct Ship reporting. Owned by  Rob Bruce_x000a_ server location: http://usdawiis41/direct_ship/ -- (HP/IBM/Lenovo/Juniper/#5 adds vendor tracking numbers &amp; serial numbers, shows where there's not a match:  IBM order confirmation doesn't match order)"/>
    <s v="Manual Entry Req"/>
    <s v="Manual Entry Req"/>
    <s v="Manual Entry Req"/>
    <s v="Manual Entry Req"/>
    <s v="Manual Entry Req"/>
    <s v="Customer Operations"/>
    <x v="0"/>
    <s v="Highly Confidential"/>
    <x v="1"/>
    <s v="Medium / High number of incoming/outgoing linkages (10-1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3"/>
    <e v="#N/A"/>
    <s v="N"/>
    <s v="Unknown"/>
    <x v="2"/>
    <x v="0"/>
    <x v="0"/>
    <x v="0"/>
    <x v="0"/>
    <x v="0"/>
  </r>
  <r>
    <s v="US.82"/>
    <s v="Dock to Stock (Report)"/>
    <x v="0"/>
    <x v="15"/>
    <x v="0"/>
    <s v="Manual Entry Req"/>
    <x v="1"/>
    <s v="Manual Entry Req"/>
    <s v="x"/>
    <x v="2"/>
    <s v="Unknown"/>
    <s v="This report details the amount of time from the door logging of  a product to the time it is put away on the shelf.  The time frames for goal limits are table driven by segment.  Each row represents a put away and the associated door log information."/>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84"/>
    <s v="DSMF Update Macro"/>
    <x v="0"/>
    <x v="289"/>
    <x v="0"/>
    <s v="Manual Entry Req"/>
    <x v="1"/>
    <s v="Manual Entry Req"/>
    <s v="Access"/>
    <x v="2"/>
    <s v="Unknown"/>
    <s v="Macro used to update/change/modify DSMF data into Impulse"/>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4"/>
    <e v="#N/A"/>
    <s v="N"/>
    <s v="Unknown"/>
    <x v="1"/>
    <x v="0"/>
    <x v="0"/>
    <x v="0"/>
    <x v="0"/>
    <x v="0"/>
  </r>
  <r>
    <s v="US.86"/>
    <s v="eAccounting"/>
    <x v="0"/>
    <x v="290"/>
    <x v="0"/>
    <s v="Manual Entry Req"/>
    <x v="1"/>
    <s v="Manual Entry Req"/>
    <s v="Client Server"/>
    <x v="2"/>
    <s v="Unknown"/>
    <s v="External facing app found on IM-Inside that allows vendors to view and extract their debit memos online, as well as visibility to checks that we have paid, deduction detail on those checks and invoices/ Plus invoices we have open in our TB."/>
    <s v="Manual Entry Req"/>
    <s v="Manual Entry Req"/>
    <s v="Manual Entry Req"/>
    <s v="Manual Entry Req"/>
    <s v="Manual Entry Req"/>
    <s v="Business operations "/>
    <x v="3"/>
    <s v="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8"/>
    <e v="#N/A"/>
    <s v="N"/>
    <s v="Unknown"/>
    <x v="0"/>
    <x v="0"/>
    <x v="0"/>
    <x v="0"/>
    <x v="0"/>
    <x v="0"/>
  </r>
  <r>
    <s v="US.89"/>
    <s v="Edi Deployment Request Form"/>
    <x v="0"/>
    <x v="15"/>
    <x v="0"/>
    <s v="Manual Entry Req"/>
    <x v="1"/>
    <s v="Windows NT/2/XP/23 ServerSQL Server"/>
    <s v="Other"/>
    <x v="2"/>
    <s v="Unknown"/>
    <s v="Web Form_x000a__x000a_Link -http://usdawiis61/edi_request/edi_Request.asp_x000a_"/>
    <s v="Manual Entry Req"/>
    <s v="Manual Entry Req"/>
    <s v="Manual Entry Req"/>
    <s v="Manual Entry Req"/>
    <s v="Manual Entry Req"/>
    <s v="Customer Operations"/>
    <x v="0"/>
    <s v="Non 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US.90"/>
    <s v="EDIXtract"/>
    <x v="0"/>
    <x v="149"/>
    <x v="0"/>
    <s v="Manual Entry Req"/>
    <x v="0"/>
    <s v="Visual Basic/C#"/>
    <s v="Single User"/>
    <x v="2"/>
    <s v="Unknown"/>
    <s v="Automates the extraction, formatting and printing of Outlook attachments for Licensing/EDI orders This application was originally created to assist with the large volume of Microsoft Dell EDI orders received (5) per day. The printing of the orders was a manual process of opening, formatting each document prior to printing. EDIXtract was designed to format and print each document without having to open the EDI order acknowledgement email in outlook. It allowed us to qualify and process EDI orders quickly. Since it work so well for the Microsoft desk in reducing the order entry time. The application was rolled out to the entire Partners Licensing Group."/>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1"/>
    <x v="0"/>
  </r>
  <r>
    <s v="US.91"/>
    <s v="Email Opt Out Tool / Database"/>
    <x v="0"/>
    <x v="291"/>
    <x v="0"/>
    <s v="Manual Entry Req"/>
    <x v="0"/>
    <s v="Windows NT/2/XP/23 ServerOracle;#SQL ServerJava"/>
    <s v="Web"/>
    <x v="2"/>
    <s v="Unknown"/>
    <s v="As required by CANSPAM act, we added a footer to outbound emails directing customers to the site that allows them to opt in/out of receiving emails. Email addresses are kept in the database. Impulse checks against the database before completing Licensing and Direct Ship orders, and prevents sending reports with Opted Out Email addresses. "/>
    <s v="Manual Entry Req"/>
    <s v="Manual Entry Req"/>
    <s v="Manual Entry Req"/>
    <s v="Manual Entry Req"/>
    <s v="Manual Entry Req"/>
    <s v="Customer Operations"/>
    <x v="0"/>
    <s v="Non 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US.94"/>
    <s v="eROI"/>
    <x v="0"/>
    <x v="292"/>
    <x v="0"/>
    <s v="Manual Entry Req"/>
    <x v="0"/>
    <s v="Windows NT/2/XP/23 ServerSQL Server; MS AccessMS Access (with or without macros)"/>
    <s v="Client Server"/>
    <x v="2"/>
    <s v="Unknown"/>
    <s v="Reports provided to specific vendors that shows their sales list, product information, campaign and events.  Some Revenue generating reports provided to various vendors._x000a_  "/>
    <s v="Manual Entry Req"/>
    <s v="Manual Entry Req"/>
    <s v="Manual Entry Req"/>
    <s v="Manual Entry Req"/>
    <s v="Manual Entry Req"/>
    <s v="Customer Operations"/>
    <x v="2"/>
    <s v="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95"/>
    <s v="Etilize"/>
    <x v="0"/>
    <x v="76"/>
    <x v="0"/>
    <s v="eCommerce"/>
    <x v="1"/>
    <s v="Batch processes and file uploads/downloads between Etilize and Ingram"/>
    <s v="Other"/>
    <x v="2"/>
    <s v="2-tier"/>
    <s v="Etilize is a third party company content provider that provides product content and images to Ingram Micro._x000a_ Ingram Micro uses this content for our website; for our customers’ use, as well as some of the content is used internally in our Impulse system today._x000a_ Ingram also provides some of this content via our Electronic Commerce Support (ECS) to our customers directly for use in their own systems and websites. _x000a_ "/>
    <s v="EnterpriseApplication"/>
    <s v="Manual Entry Req"/>
    <s v="Manual Entry Req"/>
    <s v="Manual Entry Req"/>
    <s v="Manual Entry Req"/>
    <s v="IT operations "/>
    <x v="0"/>
    <s v="Non Confidential"/>
    <x v="2"/>
    <s v="Low number of incoming/outgoing linkages (&lt; 5)"/>
    <s v="Single database type_x000a_"/>
    <s v="Single language/technology for 95% of code base_x000a_"/>
    <s v="Unknown"/>
    <s v="Standard skill set"/>
    <s v="_x000a_ Does not exist_x000a_"/>
    <x v="2"/>
    <s v="Manual Entry Req"/>
    <s v="Manual Entry Req"/>
    <s v="Manual Entry Req"/>
    <s v="Manual Entry Req"/>
    <s v="Manual Entry Req"/>
    <s v="Manual Entry Req"/>
    <s v="Manual Entry Req"/>
    <s v="Part 2"/>
    <s v="YES"/>
    <s v="YES"/>
    <s v="@#@"/>
    <s v="@#@"/>
    <s v="Data Available"/>
    <x v="15"/>
    <e v="#N/A"/>
    <s v="N"/>
    <s v="Sales"/>
    <x v="0"/>
    <x v="0"/>
    <x v="0"/>
    <x v="0"/>
    <x v="0"/>
    <x v="0"/>
  </r>
  <r>
    <s v="US.96"/>
    <s v="Excel Buyers Ordering tool (CAD)"/>
    <x v="0"/>
    <x v="289"/>
    <x v="0"/>
    <s v="Manual Entry Req"/>
    <x v="1"/>
    <s v="Manual Entry Req"/>
    <s v="Excel"/>
    <x v="2"/>
    <s v="Unknown"/>
    <s v="Excel macro that creates PO and Sales order"/>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US.97"/>
    <s v="Excess Management Tool"/>
    <x v="0"/>
    <x v="293"/>
    <x v="0"/>
    <s v="Manual Entry Req"/>
    <x v="1"/>
    <s v="Manual Entry Req"/>
    <s v="x"/>
    <x v="2"/>
    <s v="Unknown"/>
    <s v="Tool used by management to track excess.  TPS determines Excess inventory.  This tool is used for Buyers to communicate action plans to management on how to manage it._x000a_ "/>
    <s v="Manual Entry Req"/>
    <s v="Manual Entry Req"/>
    <s v="Manual Entry Req"/>
    <s v="Manual Entry Req"/>
    <s v="Manual Entry Req"/>
    <s v="Business operations "/>
    <x v="0"/>
    <s v="Confidential"/>
    <x v="2"/>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0"/>
    <e v="#N/A"/>
    <s v="N"/>
    <s v="Unknown"/>
    <x v="0"/>
    <x v="1"/>
    <x v="0"/>
    <x v="0"/>
    <x v="0"/>
    <x v="0"/>
  </r>
  <r>
    <s v="US.99"/>
    <s v="FileMaker Pro"/>
    <x v="0"/>
    <x v="294"/>
    <x v="0"/>
    <s v="Manual Entry Req"/>
    <x v="0"/>
    <s v="Windows NT/2/XP/23 Server"/>
    <s v="Client Server"/>
    <x v="2"/>
    <s v="Unknown"/>
    <s v="Unique databases (originally developed September 2 - March 21) using the FileMaker Pro application for various groups within the US Marketing department. Current functions include job scheduling, tracking, project quotes, estimates, and reports for Creative Services, Corporate Events, eMarketing, Business Intelligence and Business Operations."/>
    <s v="Manual Entry Req"/>
    <s v="Manual Entry Req"/>
    <s v="Manual Entry Req"/>
    <s v="Manual Entry Req"/>
    <s v="Manual Entry Req"/>
    <s v="Customer Operations"/>
    <x v="0"/>
    <s v="Confidential"/>
    <x v="1"/>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3"/>
    <e v="#N/A"/>
    <s v="N"/>
    <s v="Unknown"/>
    <x v="0"/>
    <x v="0"/>
    <x v="0"/>
    <x v="0"/>
    <x v="1"/>
    <x v="0"/>
  </r>
  <r>
    <s v="US.100"/>
    <s v="Forecast DB (US)"/>
    <x v="0"/>
    <x v="149"/>
    <x v="0"/>
    <s v="Manual Entry Req"/>
    <x v="1"/>
    <s v="Manual Entry Req"/>
    <s v="Access"/>
    <x v="2"/>
    <s v="Unknown"/>
    <s v="Access database used to collect Balance Sheet &amp; P&amp;L inputs from all department group business owners to produce monthly forecast. In addition to, there are a variety of Excel spreadsheets linked to this DB along with Comshare."/>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102"/>
    <s v="Freight Claims"/>
    <x v="0"/>
    <x v="15"/>
    <x v="0"/>
    <s v="Manual Entry Req"/>
    <x v="0"/>
    <s v="Windows NT/2/XP/23 ServerSQL ServerC/C++"/>
    <s v="Client Server"/>
    <x v="2"/>
    <s v="Unknown"/>
    <s v="Freight claims db / tracking system for transportation to manage freight damange claims.  Loaded on someone's PC - Robert Gifford tasked them to fund a new solution"/>
    <s v="Manual Entry Req"/>
    <s v="Manual Entry Req"/>
    <s v="Manual Entry Req"/>
    <s v="Manual Entry Req"/>
    <s v="Manual Entry Req"/>
    <s v="Business operations "/>
    <x v="0"/>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7"/>
    <e v="#N/A"/>
    <s v="N"/>
    <s v="Unknown"/>
    <x v="0"/>
    <x v="0"/>
    <x v="0"/>
    <x v="0"/>
    <x v="1"/>
    <x v="0"/>
  </r>
  <r>
    <s v="US.103"/>
    <s v="FTPSECURE.INGRAMMICRO.COM(RCO)"/>
    <x v="0"/>
    <x v="86"/>
    <x v="0"/>
    <s v="Manual Entry Req"/>
    <x v="1"/>
    <s v="Manual Entry Req"/>
    <s v="x"/>
    <x v="2"/>
    <s v="Unknown"/>
    <s v="customer/vendor/licensing reports"/>
    <s v="Manual Entry Req"/>
    <s v="Manual Entry Req"/>
    <s v="Manual Entry Req"/>
    <s v="Manual Entry Req"/>
    <s v="Manual Entry Req"/>
    <s v="Customer Operations"/>
    <x v="0"/>
    <s v="Confidential"/>
    <x v="1"/>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4"/>
    <e v="#N/A"/>
    <s v="N"/>
    <s v="Unknown"/>
    <x v="2"/>
    <x v="0"/>
    <x v="0"/>
    <x v="0"/>
    <x v="0"/>
    <x v="0"/>
  </r>
  <r>
    <s v="US.104"/>
    <s v="Fulfillment Application"/>
    <x v="0"/>
    <x v="15"/>
    <x v="0"/>
    <s v="Manual Entry Req"/>
    <x v="0"/>
    <s v="XML fileVisual Basic/C#"/>
    <s v="Single User"/>
    <x v="2"/>
    <s v="Unknown"/>
    <s v="Application to store fulfillment/drop ship address for customer accounts and copy them into the Impulse order entry screen"/>
    <s v="Manual Entry Req"/>
    <s v="Manual Entry Req"/>
    <s v="Manual Entry Req"/>
    <s v="Manual Entry Req"/>
    <s v="Manual Entry Req"/>
    <s v="Customer Operations"/>
    <x v="0"/>
    <s v="Highly Confidential"/>
    <x v="4"/>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6"/>
    <e v="#N/A"/>
    <s v="N"/>
    <s v="Unknown"/>
    <x v="0"/>
    <x v="0"/>
    <x v="0"/>
    <x v="0"/>
    <x v="1"/>
    <x v="0"/>
  </r>
  <r>
    <s v="US.106"/>
    <s v="Futureshop / Best Buy"/>
    <x v="0"/>
    <x v="15"/>
    <x v="0"/>
    <s v="Manual Entry Req"/>
    <x v="0"/>
    <s v="Manual Entry Req"/>
    <s v="Client Server"/>
    <x v="2"/>
    <s v="Unknown"/>
    <s v="Flat files from Futureshop that will handle the SKU loads and PO creation into Impulse. Application will utillize Rumba to screen scrape the data into impulse_x000a_ "/>
    <s v="Manual Entry Req"/>
    <s v="Manual Entry Req"/>
    <s v="Manual Entry Req"/>
    <s v="Manual Entry Req"/>
    <s v="Manual Entry Req"/>
    <s v="Customer Operations"/>
    <x v="2"/>
    <s v="Unknown"/>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9"/>
    <e v="#N/A"/>
    <s v="N"/>
    <s v="Unknown"/>
    <x v="0"/>
    <x v="0"/>
    <x v="0"/>
    <x v="0"/>
    <x v="1"/>
    <x v="0"/>
  </r>
  <r>
    <s v="US.108"/>
    <s v="GreenSKU"/>
    <x v="0"/>
    <x v="276"/>
    <x v="0"/>
    <s v="Manual Entry Req"/>
    <x v="1"/>
    <s v="Windows NT/2/XP/23 ServerSQL Server"/>
    <s v="Other"/>
    <x v="2"/>
    <s v="Unknown"/>
    <s v="xls/csv file uploaded into tool; manual pull/upload from etilize_x000a__x000a_link:http://usdawiis61/greensku/start.asp_x000a_"/>
    <s v="Manual Entry Req"/>
    <s v="Manual Entry Req"/>
    <s v="Manual Entry Req"/>
    <s v="Manual Entry Req"/>
    <s v="Manual Entry Req"/>
    <s v="Customer Operations"/>
    <x v="0"/>
    <s v="Confidential"/>
    <x v="2"/>
    <s v="Medium / High number of incoming/outgoing linkages (10-1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5"/>
    <e v="#N/A"/>
    <s v="N"/>
    <s v="Unknown"/>
    <x v="0"/>
    <x v="1"/>
    <x v="0"/>
    <x v="0"/>
    <x v="0"/>
    <x v="0"/>
  </r>
  <r>
    <s v="US.109"/>
    <s v="Herbogenix"/>
    <x v="0"/>
    <x v="126"/>
    <x v="0"/>
    <s v="Manual Entry Req"/>
    <x v="0"/>
    <s v="Windows NT/2/XP/23 ServerMS Access; Data exports from CentreVueVisual Basic/C#"/>
    <s v="Client Server"/>
    <x v="2"/>
    <s v="Unknown"/>
    <s v="Extraction and near-time display of phone statistic data"/>
    <s v="Manual Entry Req"/>
    <s v="Manual Entry Req"/>
    <s v="Manual Entry Req"/>
    <s v="Manual Entry Req"/>
    <s v="Manual Entry Req"/>
    <s v="Customer Operations"/>
    <x v="0"/>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1"/>
    <x v="0"/>
  </r>
  <r>
    <s v="US.110"/>
    <s v="Hitachi Claims Database"/>
    <x v="0"/>
    <x v="149"/>
    <x v="0"/>
    <s v="Manual Entry Req"/>
    <x v="1"/>
    <s v="Manual Entry Req"/>
    <s v="Client Server"/>
    <x v="2"/>
    <s v="Unknown"/>
    <s v="Manages ACOP claims with Hitachi_x000a_ "/>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1"/>
    <x v="0"/>
    <x v="0"/>
    <x v="0"/>
    <x v="0"/>
    <x v="0"/>
  </r>
  <r>
    <s v="US.112"/>
    <s v="HPC Reporting"/>
    <x v="0"/>
    <x v="295"/>
    <x v="0"/>
    <s v="Manual Entry Req"/>
    <x v="0"/>
    <s v="IIS SQL serverSQL ServerJava"/>
    <s v="IIS SQL server"/>
    <x v="2"/>
    <s v="Unknown"/>
    <s v="Web Based Tool for Sales Reporting - Provides DAILY Sales Performance data for executive and management staff AND ASSOCIATES on branch, team and individual results.  IIS &amp; SQL App used by sales for HPC reports.  Aggregates smart and Magellan Data. THE TOOL HAS MULTIPLE VIEWS (LEADERBOARD, DAILY NUMBERS)  THE TOOL WS ALSO DESIGNED WITH AN ADMIN TOOL FOR UPLOADING DATA AND REPORTING._x000a_ "/>
    <s v="Manual Entry Req"/>
    <s v="Manual Entry Req"/>
    <s v="Manual Entry Req"/>
    <s v="Manual Entry Req"/>
    <s v="Manual Entry Req"/>
    <s v="Customer Operations"/>
    <x v="0"/>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113"/>
    <s v="HR Battery Testing Tool"/>
    <x v="0"/>
    <x v="15"/>
    <x v="0"/>
    <s v="Manual Entry Req"/>
    <x v="1"/>
    <s v="Manual Entry Req"/>
    <s v="Other"/>
    <x v="2"/>
    <s v="Unknown"/>
    <s v="Windows 2/SQL 25_x000a__x000a_HR WW staffing application; input into form - resting new associates; stored in a DB- Rob to check what the data is (poss name and location)_x000a_"/>
    <s v="Manual Entry Req"/>
    <s v="Manual Entry Req"/>
    <s v="Manual Entry Req"/>
    <s v="Manual Entry Req"/>
    <s v="Manual Entry Req"/>
    <s v="Customer Operations"/>
    <x v="0"/>
    <s v="Confidential"/>
    <x v="2"/>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2"/>
    <e v="#N/A"/>
    <s v="N"/>
    <s v="Unknown"/>
    <x v="0"/>
    <x v="1"/>
    <x v="0"/>
    <x v="0"/>
    <x v="0"/>
    <x v="0"/>
  </r>
  <r>
    <s v="US.116"/>
    <s v="IBM DIRT Database"/>
    <x v="0"/>
    <x v="15"/>
    <x v="0"/>
    <s v="Manual Entry Req"/>
    <x v="1"/>
    <s v="Manual Entry Req"/>
    <s v="Other"/>
    <x v="2"/>
    <s v="Unknown"/>
    <s v="This database looks at all DIRT report emails from IBM and populates the relevant data in an Excel report and provides the business with variances identified at an ID level."/>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117"/>
    <s v="IBM LENOVO SVCS"/>
    <x v="0"/>
    <x v="296"/>
    <x v="0"/>
    <s v="Manual Entry Req"/>
    <x v="1"/>
    <s v="Manual Entry Req"/>
    <s v="Access/Outlook"/>
    <x v="2"/>
    <s v="Unknown"/>
    <s v="Process email confirmation for IBM and LENOVO services - Used by VM organization in US Only.  They send us confirmation email with services information and we keep this in a repository so that when our customers say they never received email,  we can provide a copy…w/o this…customers get upset.. Otherwise they have to go back to IBM which is more painful.  Replacement TBD"/>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118"/>
    <s v="IBM Reconciliation Database"/>
    <x v="0"/>
    <x v="15"/>
    <x v="0"/>
    <s v="Manual Entry Req"/>
    <x v="1"/>
    <s v="Manual Entry Req"/>
    <s v="Other"/>
    <x v="2"/>
    <s v="Unknown"/>
    <s v="This database matches our special pricing claims debits to IBM's credits and provides us with variances at a high level"/>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119"/>
    <s v="IBM SOFTWARE SKUS"/>
    <x v="0"/>
    <x v="297"/>
    <x v="0"/>
    <s v="Manual Entry Req"/>
    <x v="1"/>
    <s v="Manual Entry Req"/>
    <s v="Access"/>
    <x v="2"/>
    <s v="Unknown"/>
    <s v="Create SKUs for IBM Software"/>
    <s v="Manual Entry Req"/>
    <s v="Manual Entry Req"/>
    <s v="Manual Entry Req"/>
    <s v="Manual Entry Req"/>
    <s v="Manual Entry Req"/>
    <s v="Customer Operations"/>
    <x v="0"/>
    <s v="Unknown"/>
    <x v="2"/>
    <s v="High number of incoming/outgoing linkages (&gt; 20)"/>
    <s v="Single database type_x000a_"/>
    <s v="Single language/technology for 95% of code base_x000a_"/>
    <s v="Premier paid support"/>
    <s v="Standard skill set"/>
    <s v="Unknown"/>
    <x v="1"/>
    <s v="Manual Entry Req"/>
    <s v="Manual Entry Req"/>
    <s v="Manual Entry Req"/>
    <s v="Manual Entry Req"/>
    <s v="Manual Entry Req"/>
    <s v="Manual Entry Req"/>
    <s v="Manual Entry Req"/>
    <s v="Part 2"/>
    <s v="@#@"/>
    <s v="@#@"/>
    <n v="0"/>
    <n v="0"/>
    <s v="Data Pending"/>
    <x v="9"/>
    <e v="#N/A"/>
    <s v="N"/>
    <s v="Unknown"/>
    <x v="9"/>
    <x v="0"/>
    <x v="0"/>
    <x v="0"/>
    <x v="0"/>
    <x v="0"/>
  </r>
  <r>
    <s v="US.120"/>
    <s v="IBM SPSS Clementine and Statistical Modeler"/>
    <x v="0"/>
    <x v="15"/>
    <x v="0"/>
    <s v="Manual Entry Req"/>
    <x v="3"/>
    <s v="Windows NT/2/XP/23 Server;#LinuxDB2"/>
    <s v="Client Server"/>
    <x v="2"/>
    <s v="Unknown"/>
    <s v="Statistical analysis and modeling tool, used to build complex data models and produce/validate predictive analytics studies."/>
    <s v="Manual Entry Req"/>
    <s v="Manual Entry Req"/>
    <s v="Manual Entry Req"/>
    <s v="Manual Entry Req"/>
    <s v="Manual Entry Req"/>
    <s v="Customer Operations"/>
    <x v="2"/>
    <s v="Confidential"/>
    <x v="2"/>
    <s v="Low number of incoming/outgoing linkages (&lt; 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0"/>
    <x v="0"/>
  </r>
  <r>
    <s v="US.121"/>
    <s v="IBM/DNO Database"/>
    <x v="0"/>
    <x v="298"/>
    <x v="0"/>
    <s v="Manual Entry Req"/>
    <x v="1"/>
    <s v="Manual Entry Req"/>
    <s v="Client Server"/>
    <x v="2"/>
    <s v="Unknown"/>
    <s v="Provides sales the ability to see all special pricing for IBM product.  The database is updated daily from a data download sent by IBM (via EDI 832)"/>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5"/>
    <x v="0"/>
    <x v="0"/>
    <x v="0"/>
    <x v="0"/>
    <x v="0"/>
  </r>
  <r>
    <s v="US.123"/>
    <s v="iForms (Business Ops Intranet)"/>
    <x v="0"/>
    <x v="278"/>
    <x v="0"/>
    <s v="Manual Entry Req"/>
    <x v="0"/>
    <s v="Windows NT/2/XP/23 Server"/>
    <s v="x"/>
    <x v="2"/>
    <s v="Unknown"/>
    <s v="Intranet based I-Forms geared to assist business users in doing their jobs more effectively including:_x000a_ Customer Exception Coding - Request an alternate customer setting_x000a_ Allocation Request -  Request allocated product from our inventory._x000a_ Credit Increase - Request to have the line of credit for your accounts increased_x000a_ Associate Purchase Program - Buying something from Ingram's extensive catalog? Fill out an Associate Purchase Request and take advantage of our low employee pricing._x000a_ Excuse from Training_x000a_ FAQ Search Page - A searchable database of any questions you run across on a regular basis, but don't have the answer to._x000a_ Reseller Training Request - Submit a request to Sales Training for training for an account._x000a_ Sales Training Help - Can't find it in the FAQ? Submit a Sales Training Help request and they'll find the answer for you_x000a_ Spiff Inquiry - Utilize the Spiff Inquiry form for all discrepancy questions_x000a_ VA Request Form - Need to get your customer authorized for a particular vendor line? Just fill out a Vendor Authorizations Request Form for approval._x000a_ "/>
    <s v="Manual Entry Req"/>
    <s v="Manual Entry Req"/>
    <s v="Manual Entry Req"/>
    <s v="Manual Entry Req"/>
    <s v="Manual Entry Req"/>
    <s v="Customer Operations"/>
    <x v="3"/>
    <s v="Highly 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US.124"/>
    <s v="IM-Accurate"/>
    <x v="0"/>
    <x v="15"/>
    <x v="0"/>
    <s v="Manual Entry Req"/>
    <x v="1"/>
    <s v="x"/>
    <s v="x"/>
    <x v="2"/>
    <s v="Unknown"/>
    <s v="Allows errors found on the floor to be logged, essentially tieing the error back to a user that originated the error. These errors are communicated back to the user for coaching purposes."/>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US.128"/>
    <s v="IM-Creating"/>
    <x v="0"/>
    <x v="15"/>
    <x v="0"/>
    <s v="Manual Entry Req"/>
    <x v="1"/>
    <s v="Manual Entry Req"/>
    <s v="Other"/>
    <x v="2"/>
    <s v="Unknown"/>
    <s v="IM-Creating is the development/UAT environment for IM-Inside.  It houses all the same pages where business users can make changes to their websites.   When completed they log a ticket in the &quot;web traveler&quot; system to have an IS associate publish the changes to its counterpart on IM-Inside"/>
    <s v="Manual Entry Req"/>
    <s v="Manual Entry Req"/>
    <s v="Manual Entry Req"/>
    <s v="Manual Entry Req"/>
    <s v="Manual Entry Req"/>
    <s v="IT operations "/>
    <x v="3"/>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1"/>
    <x v="0"/>
    <x v="0"/>
  </r>
  <r>
    <s v="US.133"/>
    <s v="IM-Logistics Web"/>
    <x v="0"/>
    <x v="299"/>
    <x v="0"/>
    <s v="Manual Entry Req"/>
    <x v="1"/>
    <s v="Manual Entry Req"/>
    <s v="Client Server"/>
    <x v="2"/>
    <s v="Unknown"/>
    <s v="Informational web page for the IM Logistics team.  Contains information about the services offered"/>
    <s v="Manual Entry Req"/>
    <s v="Manual Entry Req"/>
    <s v="Manual Entry Req"/>
    <s v="Manual Entry Req"/>
    <s v="Manual Entry Req"/>
    <s v="Customer Operations"/>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134"/>
    <s v="IM-Pipeline"/>
    <x v="0"/>
    <x v="300"/>
    <x v="0"/>
    <s v="Manual Entry Req"/>
    <x v="0"/>
    <s v="Windows NT/2/XP/23 ServerSQL ServerASP"/>
    <s v="Client Server"/>
    <x v="2"/>
    <s v="Unknown"/>
    <s v="Storefront solution that will provide the ability for our resellers to offer not only IM product but non-IM product to their end users. Functionality includes Real time PNA / Ordering / status - detail checks / custom catalogues / pricing rules / admin functionality etc_x000a_ "/>
    <s v="Manual Entry Req"/>
    <s v="Manual Entry Req"/>
    <s v="Manual Entry Req"/>
    <s v="Manual Entry Req"/>
    <s v="Manual Entry Req"/>
    <s v="Customer Operations"/>
    <x v="0"/>
    <s v="Highly Confidential"/>
    <x v="4"/>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US.136"/>
    <s v="IM-SPEED"/>
    <x v="0"/>
    <x v="15"/>
    <x v="0"/>
    <s v="Warehouse Management"/>
    <x v="0"/>
    <s v=".Net Framework, C#, SQL Server"/>
    <s v="Website"/>
    <x v="0"/>
    <s v="monolith (non-tiered) architecture"/>
    <s v="Web interface to filter and release/reprint orders for IMFirst"/>
    <s v="SupplyChain"/>
    <s v="Warehouse Management"/>
    <s v="Manual Entry Req"/>
    <s v="Manual Entry Req"/>
    <s v="Manual Entry Req"/>
    <s v="Business operations "/>
    <x v="0"/>
    <s v="Confidential"/>
    <x v="5"/>
    <s v="Low number of incoming/outgoing linkages (&lt; 5)"/>
    <s v="Two dominant database types used"/>
    <s v="2-3 dominant languages/technologies used"/>
    <s v="Unknown"/>
    <s v="Standard skill set"/>
    <s v=" Exists but not updated"/>
    <x v="2"/>
    <s v="Manual Entry Req"/>
    <s v="Manual Entry Req"/>
    <s v="Manual Entry Req"/>
    <s v="Manual Entry Req"/>
    <s v="Manual Entry Req"/>
    <s v="Manual Entry Req"/>
    <s v="Manual Entry Req"/>
    <s v="Part 2"/>
    <s v="YES"/>
    <s v="YES"/>
    <s v="@#@"/>
    <s v="@#@"/>
    <s v="Data Available"/>
    <x v="9"/>
    <e v="#N/A"/>
    <s v="N"/>
    <s v="Warehouse"/>
    <x v="0"/>
    <x v="0"/>
    <x v="0"/>
    <x v="0"/>
    <x v="0"/>
    <x v="0"/>
  </r>
  <r>
    <s v="US.137"/>
    <s v="IM-Trained"/>
    <x v="0"/>
    <x v="301"/>
    <x v="0"/>
    <s v="Manual Entry Req"/>
    <x v="1"/>
    <s v="Manual Entry Req"/>
    <s v="Client Server"/>
    <x v="2"/>
    <s v="Unknown"/>
    <s v="Web based training database.  Used to track associate training."/>
    <s v="Manual Entry Req"/>
    <s v="Manual Entry Req"/>
    <s v="Manual Entry Req"/>
    <s v="Manual Entry Req"/>
    <s v="Manual Entry Req"/>
    <s v="Business operations "/>
    <x v="0"/>
    <s v="Non Confidential"/>
    <x v="1"/>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139"/>
    <s v="ImageNow (Perceptive Software)"/>
    <x v="0"/>
    <x v="15"/>
    <x v="0"/>
    <s v="Manual Entry Req"/>
    <x v="4"/>
    <s v="Windows NT/2/XP/23 Servern/a"/>
    <s v="Client Server"/>
    <x v="2"/>
    <s v="Unknown"/>
    <s v="This is a 3rd Party hosted content management tool that the Credit Team uses to create new accounts, store and manage customer credit information and credit limit increases.  The tool has workflow capabilities which the business primarily uses for acquiring approvals for credit increases."/>
    <s v="Manual Entry Req"/>
    <s v="Manual Entry Req"/>
    <s v="Manual Entry Req"/>
    <s v="Manual Entry Req"/>
    <s v="Manual Entry Req"/>
    <s v="Business operations "/>
    <x v="2"/>
    <s v="Non Confidential"/>
    <x v="3"/>
    <s v="Low number of incoming/outgoing linkages (&lt; 5)"/>
    <s v="Single database type_x000a_"/>
    <s v="Single language/technology for 95% of code base_x000a_"/>
    <s v="Support in roadmap"/>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142"/>
    <s v="IMfoseek"/>
    <x v="0"/>
    <x v="302"/>
    <x v="0"/>
    <s v="Manual Entry Req"/>
    <x v="0"/>
    <s v="Windows NT/2/XP/23 ServerSQL ServerVisual Basic/C#"/>
    <s v="Client Server"/>
    <x v="2"/>
    <s v="Unknown"/>
    <s v="Tool to assist in searching the IM catalog"/>
    <s v="Manual Entry Req"/>
    <s v="Manual Entry Req"/>
    <s v="Manual Entry Req"/>
    <s v="Manual Entry Req"/>
    <s v="Manual Entry Req"/>
    <s v="Customer Operations"/>
    <x v="0"/>
    <s v="Non 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US.147"/>
    <s v="IML Services Billing Database (same as IML Billing SQL Database)"/>
    <x v="0"/>
    <x v="303"/>
    <x v="0"/>
    <s v="Manual Entry Req"/>
    <x v="1"/>
    <s v="SQL &amp; Access Database"/>
    <s v="x"/>
    <x v="2"/>
    <s v="Unknown"/>
    <s v="Utilized by US IML business to accumulate transactional information from IM-First, Impulse and other sources to calculate IML customer billings. This involves pulling detail transactional (at the transaction/SKU level) to bill clients for activities performed along the supply chain from inbound from overseas or local to inbound staging and whether an item came in as a parcel, pallet, floorloaded, or mixed pallet etc, receipt proceessing, putaway, storage (actual bin and cubic feet of the location used) and outbound picking, packing, quality checks, valued added services - Serial Number Capture, IMEI capture, Kitting, Giftwrap, Gift cards, Inserts, deassortment, applying customer labels to cartons, and other special services as requested by clients). Some of these are in development, a majority of outbound and receiving data elements are perfomed and billed to our clients today._x000a_ USDAWSQL912 and USDAWAPP916"/>
    <s v="Manual Entry Req"/>
    <s v="Manual Entry Req"/>
    <s v="Manual Entry Req"/>
    <s v="Manual Entry Req"/>
    <s v="Manual Entry Req"/>
    <s v="Customer Operations"/>
    <x v="3"/>
    <s v="Highly 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2"/>
    <e v="#N/A"/>
    <s v="N"/>
    <s v="Unknown"/>
    <x v="0"/>
    <x v="0"/>
    <x v="0"/>
    <x v="0"/>
    <x v="0"/>
    <x v="0"/>
  </r>
  <r>
    <s v="US.148"/>
    <s v="IMODD (SuperPUP)"/>
    <x v="0"/>
    <x v="304"/>
    <x v="0"/>
    <s v="Manual Entry Req"/>
    <x v="1"/>
    <s v="MS Access"/>
    <s v="x"/>
    <x v="2"/>
    <s v="Unknown"/>
    <s v="IM Open DS Database to track aging Direct Ship Orders.  Uses historical median from previous orders to determine when invoices are due.  No - PUP839 is loaded on the SQL server 134 (TPS SQL Server) and uses an ODBC connection to this"/>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4"/>
    <e v="#N/A"/>
    <s v="N"/>
    <s v="Unknown"/>
    <x v="2"/>
    <x v="0"/>
    <x v="0"/>
    <x v="0"/>
    <x v="0"/>
    <x v="0"/>
  </r>
  <r>
    <s v="US.150"/>
    <s v="IMOnsite (Formerly Known As Clarify Event Tracking)"/>
    <x v="0"/>
    <x v="15"/>
    <x v="0"/>
    <s v="Manual Entry Req"/>
    <x v="3"/>
    <s v="Windows NT/2/XP/23 ServerSQL ServerJava"/>
    <s v="Client Server"/>
    <x v="2"/>
    <s v="Unknown"/>
    <s v="Disapatch and invoicing tool for completion of services through IMSN - billing engine has links into impulse that allow billing of debits and credits to partners in an automated fashion.  IMOnsite manages cases for Ingram Micro Service Network (IMSN).  Formerly known as Clarify, which was implemented in 22. 3rd party hosted by Autotask.  IMOnsite is built upon, and runs on, an Autotask platform. We do not have a separate Autotask application that we use within the services division.  Project United had listed 2 application, IMOnsite and Autotask, there is just one application &quot;IMOnsite&quot;. This IMOnsite applications provides GEO Map function that allows entry of a zip code and locates service providers in the area, provides a documented history of all service requests, provides Invoicing once service case is closed, a daily process to download debits and credits to Ingram Micro terms accounts to facilitate payment for services.  It does this via a link into IMPulse._x000a_ "/>
    <s v="Manual Entry Req"/>
    <s v="Manual Entry Req"/>
    <s v="Manual Entry Req"/>
    <s v="Manual Entry Req"/>
    <s v="Manual Entry Req"/>
    <s v="Customer Operations"/>
    <x v="2"/>
    <s v="Highly Confidential"/>
    <x v="0"/>
    <s v="High number of incoming/outgoing linkages (&gt; 20)"/>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2"/>
    <e v="#N/A"/>
    <s v="N"/>
    <s v="Unknown"/>
    <x v="0"/>
    <x v="0"/>
    <x v="0"/>
    <x v="0"/>
    <x v="0"/>
    <x v="0"/>
  </r>
  <r>
    <s v="US.153"/>
    <s v="Ingrammicro.com(US)"/>
    <x v="0"/>
    <x v="76"/>
    <x v="2"/>
    <s v="Manual Entry Req"/>
    <x v="0"/>
    <s v="Unix (any flavor)SQL Server; Oracle; DB2; SybaseJava"/>
    <s v="Client Server"/>
    <x v="2"/>
    <s v="Unknown"/>
    <s v="Provide web e-commerce website for resellers and vendors.  Provides resellers account statics, product search, P&amp;A, ordering and orderstatus functionality on the web.  Provides vendors accounting information and ability to enter ASN shipping information on the web."/>
    <s v="Manual Entry Req"/>
    <s v="Manual Entry Req"/>
    <s v="Manual Entry Req"/>
    <s v="Manual Entry Req"/>
    <s v="Manual Entry Req"/>
    <s v="Customer Operations"/>
    <x v="2"/>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YES"/>
    <s v="YES"/>
    <s v="@#@"/>
    <s v="@#@"/>
    <s v="Data Available"/>
    <x v="21"/>
    <e v="#N/A"/>
    <s v="N"/>
    <s v="Unknown"/>
    <x v="0"/>
    <x v="0"/>
    <x v="0"/>
    <x v="0"/>
    <x v="1"/>
    <x v="1"/>
  </r>
  <r>
    <s v="US.154"/>
    <s v="ingrammicro.com/vendor portal"/>
    <x v="0"/>
    <x v="76"/>
    <x v="0"/>
    <s v="US Vendors"/>
    <x v="0"/>
    <s v="Java/J2EE/struts,MVC_x000a_Suse 12_x000a_"/>
    <s v="Website"/>
    <x v="0"/>
    <s v="N Tier "/>
    <s v="Vendors use this online application to conform the EAN UCC14 and/or SSCC-18 labeling requirements. Component of Reseller Site Legacy Web."/>
    <s v="PartnerConnectivity"/>
    <s v="Web"/>
    <s v="Manual Entry Req"/>
    <s v="Manual Entry Req"/>
    <s v="Manual Entry Req"/>
    <s v="Business operations "/>
    <x v="0"/>
    <s v="Highly Confidential"/>
    <x v="3"/>
    <s v="Low number of incoming/outgoing linkages (&lt; 5)"/>
    <s v="Three dominant databases types used"/>
    <s v="Single language/technology for 95% of code base_x000a_"/>
    <s v="End of life_x000a_"/>
    <s v="Standard skill set"/>
    <s v=" Exists but not updated"/>
    <x v="3"/>
    <s v="Manual Entry Req"/>
    <s v="Manual Entry Req"/>
    <s v="Manual Entry Req"/>
    <s v="Manual Entry Req"/>
    <s v="Manual Entry Req"/>
    <s v="Manual Entry Req"/>
    <s v="Manual Entry Req"/>
    <s v="Part 2"/>
    <s v="YES"/>
    <s v="YES"/>
    <s v="@#@"/>
    <s v="@#@"/>
    <s v="Data Available"/>
    <x v="3"/>
    <e v="#N/A"/>
    <s v="N"/>
    <s v="Vendor Management"/>
    <x v="0"/>
    <x v="1"/>
    <x v="0"/>
    <x v="0"/>
    <x v="0"/>
    <x v="0"/>
  </r>
  <r>
    <s v="US.155"/>
    <s v="Inquisite Survey System"/>
    <x v="0"/>
    <x v="305"/>
    <x v="0"/>
    <s v="Manual Entry Req"/>
    <x v="3"/>
    <s v="Manual Entry Req"/>
    <s v="3rd Party Web Service"/>
    <x v="2"/>
    <s v="Unknown"/>
    <s v="Creates online surveys used to survey customers or mfr. The inquisite survey builder tool is actually a client that was installed on our PC’s. We use this tool to build survey’s, then deploy the files to an inquisite server (through the tool) and manage the responses "/>
    <s v="Manual Entry Req"/>
    <s v="Manual Entry Req"/>
    <s v="Manual Entry Req"/>
    <s v="Manual Entry Req"/>
    <s v="Manual Entry Req"/>
    <s v="Customer Operations"/>
    <x v="0"/>
    <s v="Confidential"/>
    <x v="2"/>
    <s v="Medium / High number of incoming/outgoing linkages (10-15)"/>
    <s v="Single database type_x000a_"/>
    <s v="Single language/technology for 95% of code base_x000a_"/>
    <s v="Extended premier paid support"/>
    <s v="Standard skill set"/>
    <s v="Unknown"/>
    <x v="4"/>
    <s v="Manual Entry Req"/>
    <s v="Manual Entry Req"/>
    <s v="Manual Entry Req"/>
    <s v="Manual Entry Req"/>
    <s v="Manual Entry Req"/>
    <s v="Manual Entry Req"/>
    <s v="Manual Entry Req"/>
    <s v="Part 2"/>
    <s v="@#@"/>
    <s v="@#@"/>
    <n v="0"/>
    <n v="0"/>
    <s v="Data Pending"/>
    <x v="13"/>
    <e v="#N/A"/>
    <s v="N"/>
    <s v="Unknown"/>
    <x v="0"/>
    <x v="0"/>
    <x v="0"/>
    <x v="0"/>
    <x v="0"/>
    <x v="0"/>
  </r>
  <r>
    <s v="US.156"/>
    <s v="Instant Rebate Log, Instant Rebate Recon"/>
    <x v="0"/>
    <x v="306"/>
    <x v="0"/>
    <s v="Manual Entry Req"/>
    <x v="0"/>
    <s v="MS AccessMS Access (with or without macros)"/>
    <s v="Client Server"/>
    <x v="2"/>
    <s v="Unknown"/>
    <s v="Used in keeping historical data on intant rebates to sales orders and used for the billing of instant rebates on sales orders to our vendors. Instant rebate recon helps reconcile instant rebates to their specific G.L."/>
    <s v="Manual Entry Req"/>
    <s v="Manual Entry Req"/>
    <s v="Manual Entry Req"/>
    <s v="Manual Entry Req"/>
    <s v="Manual Entry Req"/>
    <s v="Business operations "/>
    <x v="0"/>
    <s v="Unknown"/>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9"/>
    <e v="#N/A"/>
    <s v="N"/>
    <s v="Unknown"/>
    <x v="4"/>
    <x v="0"/>
    <x v="0"/>
    <x v="0"/>
    <x v="0"/>
    <x v="0"/>
  </r>
  <r>
    <s v="US.157"/>
    <s v="Integration Services Reporting"/>
    <x v="0"/>
    <x v="277"/>
    <x v="0"/>
    <s v="Manual Entry Req"/>
    <x v="0"/>
    <s v="MS AccessMS Access (with or without macros)"/>
    <s v="Single User"/>
    <x v="2"/>
    <s v="Unknown"/>
    <s v="Generates daily statistical report for the Integration Services group. - Consolidates TSO, Magellan and IM-Fast data - Asset tag, sales, shipping/performance reports"/>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159"/>
    <s v="Intranet Spiff Prize Tool"/>
    <x v="0"/>
    <x v="86"/>
    <x v="0"/>
    <s v="Manual Entry Req"/>
    <x v="1"/>
    <s v="Manual Entry Req"/>
    <s v="Single User"/>
    <x v="2"/>
    <s v="Unknown"/>
    <s v="Administrative tool to allow for tracking of prizes, claims and audit  (access database)"/>
    <s v="Manual Entry Req"/>
    <s v="Manual Entry Req"/>
    <s v="Manual Entry Req"/>
    <s v="Manual Entry Req"/>
    <s v="Manual Entry Req"/>
    <s v="Customer Operations"/>
    <x v="3"/>
    <s v="Non 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US.161"/>
    <s v="IPMG"/>
    <x v="0"/>
    <x v="307"/>
    <x v="0"/>
    <s v="Manual Entry Req"/>
    <x v="0"/>
    <s v="SQL Server"/>
    <s v="Single User"/>
    <x v="2"/>
    <s v="Unknown"/>
    <s v="Proprietary web form used for workflow management."/>
    <s v="Manual Entry Req"/>
    <s v="Manual Entry Req"/>
    <s v="Manual Entry Req"/>
    <s v="Manual Entry Req"/>
    <s v="Manual Entry Req"/>
    <s v="Customer Operations"/>
    <x v="0"/>
    <s v="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5"/>
    <e v="#N/A"/>
    <s v="N"/>
    <s v="Unknown"/>
    <x v="0"/>
    <x v="0"/>
    <x v="0"/>
    <x v="0"/>
    <x v="1"/>
    <x v="0"/>
  </r>
  <r>
    <s v="US.162"/>
    <s v="Key Account DB"/>
    <x v="0"/>
    <x v="308"/>
    <x v="0"/>
    <s v="Manual Entry Req"/>
    <x v="0"/>
    <s v="Access DBMS Access"/>
    <s v="Access DB"/>
    <x v="2"/>
    <s v="Unknown"/>
    <s v="Database used by Key accounts team to analyze their daily dispute items and to enter notes for future references and run reports. Fusion report is loaded to DB daily._x000a_ "/>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163"/>
    <s v="Key Quality Metrics Report"/>
    <x v="0"/>
    <x v="15"/>
    <x v="0"/>
    <s v="Manual Entry Req"/>
    <x v="1"/>
    <s v="SQL2"/>
    <s v="x"/>
    <x v="2"/>
    <s v="Unknown"/>
    <s v="SCE requested this be added to our Apps Inventory however they are looking into this to see if the report is still being used....A note came with their apps inventory, &quot;Written by Andrew Richards&quot;"/>
    <s v="Manual Entry Req"/>
    <s v="Manual Entry Req"/>
    <s v="Manual Entry Req"/>
    <s v="Manual Entry Req"/>
    <s v="Manual Entry Req"/>
    <s v="Business operations "/>
    <x v="3"/>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164"/>
    <s v="Key Tool Canada - 26"/>
    <x v="0"/>
    <x v="93"/>
    <x v="0"/>
    <s v="Manual Entry Req"/>
    <x v="0"/>
    <s v="Manual Entry Req"/>
    <s v="Client Server"/>
    <x v="2"/>
    <s v="Unknown"/>
    <s v="A/R Daily Open Items listing. Access database used by Key accounts team to analyze their daily dispute items and to enter notes for future references and run reports; Fusion report is loaded to DB daily_x000a_ "/>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165"/>
    <s v="Key Tool Canada - COS - 27"/>
    <x v="0"/>
    <x v="93"/>
    <x v="0"/>
    <s v="Manual Entry Req"/>
    <x v="0"/>
    <s v="Unix (any flavor)"/>
    <s v="Client Server"/>
    <x v="2"/>
    <s v="Unknown"/>
    <s v="Access database used by Key accounts team to analyze their daily dispute items and to enter notes for future references and run reports so that COS determinations can be made on a quarterly basis; A fusion report is loaded to DB daily_x000a_  "/>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ame name and description"/>
    <s v="Data Pending"/>
    <x v="4"/>
    <e v="#N/A"/>
    <s v="N"/>
    <s v="Unknown"/>
    <x v="2"/>
    <x v="0"/>
    <x v="0"/>
    <x v="0"/>
    <x v="0"/>
    <x v="0"/>
  </r>
  <r>
    <s v="US.168"/>
    <s v="L3 Reprint Notification"/>
    <x v="0"/>
    <x v="15"/>
    <x v="0"/>
    <s v="Manual Entry Req"/>
    <x v="1"/>
    <s v="SQL\SSISL3_REPRINTSSQL\SSIS VB.NET"/>
    <s v="x"/>
    <x v="2"/>
    <s v="Unknown"/>
    <s v="Polls all NA ALC's daily for L3 Reprint cartons and does a lookup on the carrier site for the original tracking # to detect duplicate shipments. Used by transportation and customer service to find dups. "/>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178"/>
    <s v="Licensing Web Apps"/>
    <x v="0"/>
    <x v="15"/>
    <x v="0"/>
    <s v="Manual Entry Req"/>
    <x v="1"/>
    <s v="Manual Entry Req"/>
    <s v="Other"/>
    <x v="2"/>
    <s v="Unknown"/>
    <s v="Apps for Licensing - various tools and apps_x000a__x000a_"/>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9"/>
    <x v="0"/>
    <x v="0"/>
    <x v="0"/>
    <x v="0"/>
    <x v="0"/>
  </r>
  <r>
    <s v="US.179"/>
    <s v="Licensing Web DB"/>
    <x v="0"/>
    <x v="15"/>
    <x v="0"/>
    <s v="Manual Entry Req"/>
    <x v="1"/>
    <s v="Manual Entry Req"/>
    <s v="Other"/>
    <x v="2"/>
    <s v="Unknown"/>
    <s v="SQL Server DB for Licensing Web Tools_x000a_"/>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D"/>
    <s v="Similar name and description"/>
    <s v="Data Pending"/>
    <x v="15"/>
    <e v="#N/A"/>
    <s v="N"/>
    <s v="Unknown"/>
    <x v="0"/>
    <x v="0"/>
    <x v="0"/>
    <x v="0"/>
    <x v="0"/>
    <x v="0"/>
  </r>
  <r>
    <s v="US.195"/>
    <s v="Moody's Risk Advisor"/>
    <x v="0"/>
    <x v="309"/>
    <x v="0"/>
    <s v="Manual Entry Req"/>
    <x v="1"/>
    <s v="Manual Entry Req"/>
    <s v="Client Server"/>
    <x v="2"/>
    <s v="Unknown"/>
    <s v="Tool to assist Credit Analysts in credit granting process - actual name of package is Moody's KMV Financial Analyst"/>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
    <e v="#N/A"/>
    <s v="N"/>
    <s v="Unknown"/>
    <x v="0"/>
    <x v="0"/>
    <x v="0"/>
    <x v="0"/>
    <x v="0"/>
    <x v="0"/>
  </r>
  <r>
    <s v="US.196"/>
    <s v="MSP Wireless"/>
    <x v="0"/>
    <x v="310"/>
    <x v="0"/>
    <s v="Manual Entry Req"/>
    <x v="1"/>
    <s v="Manual Entry Req"/>
    <s v="Client Server"/>
    <x v="2"/>
    <s v="Unknown"/>
    <s v="Motorola/Symbol Wireless Device Management"/>
    <s v="Manual Entry Req"/>
    <s v="Manual Entry Req"/>
    <s v="Manual Entry Req"/>
    <s v="Manual Entry Req"/>
    <s v="Manual Entry Req"/>
    <s v="Business operations "/>
    <x v="2"/>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US.197"/>
    <s v="NA Internal Apps Customer Service Database"/>
    <x v="0"/>
    <x v="93"/>
    <x v="0"/>
    <s v="Manual Entry Req"/>
    <x v="0"/>
    <s v="MS Access"/>
    <s v="Client Server"/>
    <x v="2"/>
    <s v="Unknown"/>
    <s v="DB that stores vendor-specific information for Customer Service group_x000a_ "/>
    <s v="Manual Entry Req"/>
    <s v="Manual Entry Req"/>
    <s v="Manual Entry Req"/>
    <s v="Manual Entry Req"/>
    <s v="Manual Entry Req"/>
    <s v="Customer Operations"/>
    <x v="3"/>
    <s v="Highly 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6"/>
    <e v="#N/A"/>
    <s v="N"/>
    <s v="Unknown"/>
    <x v="0"/>
    <x v="0"/>
    <x v="0"/>
    <x v="0"/>
    <x v="1"/>
    <x v="0"/>
  </r>
  <r>
    <s v="US.199"/>
    <s v="Nautilius (Licensing "/>
    <x v="0"/>
    <x v="86"/>
    <x v="3"/>
    <s v="Manual Entry Req"/>
    <x v="1"/>
    <s v="Java"/>
    <s v="Other"/>
    <x v="2"/>
    <s v="Unknown"/>
    <s v="Manage Licenses"/>
    <s v="Manual Entry Req"/>
    <s v="Manual Entry Req"/>
    <s v="Manual Entry Req"/>
    <s v="Manual Entry Req"/>
    <s v="Manual Entry Req"/>
    <s v="Customer Operations"/>
    <x v="2"/>
    <s v="Highly Confidential"/>
    <x v="2"/>
    <s v="High number of incoming/outgoing linkages (&gt; 20)"/>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0"/>
    <e v="#N/A"/>
    <s v="N"/>
    <s v="Unknown"/>
    <x v="1"/>
    <x v="0"/>
    <x v="0"/>
    <x v="0"/>
    <x v="0"/>
    <x v="1"/>
  </r>
  <r>
    <s v="US.202"/>
    <s v="Nautilus 3. - Marketing"/>
    <x v="0"/>
    <x v="86"/>
    <x v="0"/>
    <s v="Manual Entry Req"/>
    <x v="0"/>
    <s v="Unix (any flavor)SQL Server; OracleJava"/>
    <s v="Client Server"/>
    <x v="2"/>
    <s v="Unknown"/>
    <s v="Provide lead managemt, allows for the loading of campaigns, and follow up by individuals, teams, or managers through intergration with My Nautilus (task manager) "/>
    <s v="Manual Entry Req"/>
    <s v="Manual Entry Req"/>
    <s v="Manual Entry Req"/>
    <s v="Manual Entry Req"/>
    <s v="Manual Entry Req"/>
    <s v="Customer Operations"/>
    <x v="2"/>
    <s v="Confidential"/>
    <x v="4"/>
    <s v="Medium / High number of incoming/outgoing linkages (10-1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3"/>
    <e v="#N/A"/>
    <s v="N"/>
    <s v="Unknown"/>
    <x v="1"/>
    <x v="0"/>
    <x v="0"/>
    <x v="0"/>
    <x v="0"/>
    <x v="0"/>
  </r>
  <r>
    <s v="US.204"/>
    <s v="Neptune"/>
    <x v="0"/>
    <x v="279"/>
    <x v="0"/>
    <s v="Manual Entry Req"/>
    <x v="1"/>
    <s v="Manual Entry Req"/>
    <s v="Other"/>
    <x v="2"/>
    <s v="Unknown"/>
    <s v="TBD"/>
    <s v="Manual Entry Req"/>
    <s v="Manual Entry Req"/>
    <s v="Manual Entry Req"/>
    <s v="Manual Entry Req"/>
    <s v="Manual Entry Req"/>
    <s v="Business operations "/>
    <x v="3"/>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0"/>
    <x v="0"/>
  </r>
  <r>
    <s v="US.205"/>
    <s v="New Vendor Code Request tool"/>
    <x v="0"/>
    <x v="86"/>
    <x v="0"/>
    <s v="Manual Entry Req"/>
    <x v="0"/>
    <s v="MS Access"/>
    <s v="Client Server"/>
    <x v="2"/>
    <s v="Unknown"/>
    <s v="Tool used to collect info needed to create a new VC.  US tool kind of like SCC Comm. On Iminside, front end form that buyers use to request new vendor codes. It collects all info to set up codes; ties into contract with vendor. Facilitates lack of errors….when you hit submit, email generated and vm ops team gets it and enters new code.  Then, macro used in Impulse to set up code.  This would be fat finger in SAP for all NA. Multiple screens are updated through this process including VCM51,VCM52,VCM55,VCM59. Process also sends emails to buyers for more information related to IRC and CS functions. If requested, FTP and EDI reporting requests are sent to ECS. Vendor Assignments are added to the database._x000a_ Final vendor code email distributed to vendor management team and affected business units._x000a_  _x000a_ PUP839; ICP852; CAN_ICP852; Vendor Assignments; Magellan Date table; US_ASN_Activity; ORP868; CAN_ORP868; VCP852; Table vendor assignment -134; ETA Specialist Table"/>
    <s v="Manual Entry Req"/>
    <s v="Manual Entry Req"/>
    <s v="Manual Entry Req"/>
    <s v="Manual Entry Req"/>
    <s v="Manual Entry Req"/>
    <s v="Business operations "/>
    <x v="2"/>
    <s v="Highly 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3"/>
    <e v="#N/A"/>
    <s v="N"/>
    <s v="Unknown"/>
    <x v="0"/>
    <x v="0"/>
    <x v="0"/>
    <x v="0"/>
    <x v="1"/>
    <x v="0"/>
  </r>
  <r>
    <s v="US.208"/>
    <s v="On-Demand Progeon SCC XLS"/>
    <x v="0"/>
    <x v="93"/>
    <x v="0"/>
    <s v="Manual Entry Req"/>
    <x v="0"/>
    <s v="Manual Entry Req"/>
    <s v="Access"/>
    <x v="2"/>
    <s v="Unknown"/>
    <s v="Tool for SCC.  Spreadsheet that collects data/reporting from TSO and sorts it so that Manila can look for defects in PO's which is how their work is generated and managed for ETA updates."/>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4"/>
    <e v="#N/A"/>
    <s v="N"/>
    <s v="Unknown"/>
    <x v="2"/>
    <x v="0"/>
    <x v="0"/>
    <x v="0"/>
    <x v="0"/>
    <x v="0"/>
  </r>
  <r>
    <s v="US.210"/>
    <s v="OPW (Online Product Warehouse) app"/>
    <x v="0"/>
    <x v="277"/>
    <x v="0"/>
    <s v="Manual Entry Req"/>
    <x v="1"/>
    <s v="Manual Entry Req"/>
    <s v="na"/>
    <x v="2"/>
    <s v="Unknown"/>
    <s v="Marketing/Merchandising tool used to create the DBL catalog, flyers, marketing vehicles and daily email blasts"/>
    <s v="Manual Entry Req"/>
    <s v="Manual Entry Req"/>
    <s v="Manual Entry Req"/>
    <s v="Manual Entry Req"/>
    <s v="Manual Entry Req"/>
    <s v="Customer Operations"/>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211"/>
    <s v="OPW DB"/>
    <x v="0"/>
    <x v="311"/>
    <x v="0"/>
    <s v="Manual Entry Req"/>
    <x v="1"/>
    <s v="Manual Entry Req"/>
    <s v="na"/>
    <x v="2"/>
    <s v="Unknown"/>
    <s v="Data used to populate DBLDistributing.com and AVHouse.com_x000a_ Also contains processes that create inventory feeds to 5+ ecom (fulfillment) customers.  This portion is linked to the EC password application maintained by Robert Kesik_x000a_ Data source is Magellan and ODS via BBS feeds received either every 15 mins, 2 hours or daily depending on field mappings_x000a_ "/>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US.212"/>
    <s v="Over Rides DataBase"/>
    <x v="0"/>
    <x v="15"/>
    <x v="0"/>
    <s v="Manual Entry Req"/>
    <x v="0"/>
    <s v="MS AccessMS Access (with or without macros)"/>
    <s v="Client Server"/>
    <x v="2"/>
    <s v="Unknown"/>
    <s v="Imports the following reports to store historical Overrides detailed data:_x000a_  Sap927_x000a_  Sap928"/>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213"/>
    <s v="PAM/EBS"/>
    <x v="0"/>
    <x v="312"/>
    <x v="0"/>
    <s v="Manual Entry Req"/>
    <x v="0"/>
    <s v="Windows NT/2/XP/23 ServerSQL ServerPowerbuilder"/>
    <s v="Client Server"/>
    <x v="2"/>
    <s v="Unknown"/>
    <s v="PAM/EBS [Purchase Asset Management/Electronic Buyer Sheets]is a Product Management tool that allows buyers to view inventory and buyer sheet data through a user-friendly GUI application.  The application eliminates the need for daily hard-copy buyer sheets."/>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US.214"/>
    <s v="Pandora"/>
    <x v="0"/>
    <x v="86"/>
    <x v="0"/>
    <s v="Manual Entry Req"/>
    <x v="1"/>
    <s v="VBA, Microsoft Access, and Microsoft ExcelMS Access"/>
    <s v="Client Server"/>
    <x v="2"/>
    <s v="Unknown"/>
    <s v="Buyer tool used for a wide variety of reasons including:_x000a_  POS, queries, submit re-assignments/updates, direct ships, run reports; output used to update IMPulse, mainframe reports and a backend Access database.  "/>
    <s v="Manual Entry Req"/>
    <s v="Manual Entry Req"/>
    <s v="Manual Entry Req"/>
    <s v="Manual Entry Req"/>
    <s v="Manual Entry Req"/>
    <s v="Business operations "/>
    <x v="0"/>
    <s v="Non Confidential"/>
    <x v="3"/>
    <s v="Low number of incoming/outgoing linkages (&lt; 5)"/>
    <s v="Two dominant database types used"/>
    <s v="2-3 dominant languages/technologies used"/>
    <s v="End of life_x000a_"/>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US.216"/>
    <s v="PeopleSoft Talent Acquisition Manager"/>
    <x v="0"/>
    <x v="149"/>
    <x v="2"/>
    <s v="Manual Entry Req"/>
    <x v="1"/>
    <s v="Manual Entry Req"/>
    <s v="Client Server"/>
    <x v="2"/>
    <s v="Unknown"/>
    <s v="Replacement for recruitsoft - Applicant tracking system used by Canada and NA ALCs. A component of the Peoplesoft application suite"/>
    <s v="Manual Entry Req"/>
    <s v="Manual Entry Req"/>
    <s v="Manual Entry Req"/>
    <s v="Manual Entry Req"/>
    <s v="Manual Entry Req"/>
    <s v="Business operations "/>
    <x v="3"/>
    <s v="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2"/>
    <e v="#N/A"/>
    <s v="N"/>
    <s v="Unknown"/>
    <x v="0"/>
    <x v="0"/>
    <x v="0"/>
    <x v="0"/>
    <x v="0"/>
    <x v="1"/>
  </r>
  <r>
    <s v="US.219"/>
    <s v="POPView"/>
    <x v="0"/>
    <x v="313"/>
    <x v="0"/>
    <s v="Manual Entry Req"/>
    <x v="4"/>
    <s v="Windows NT/2/XP/23 ServerSQL ServerJava"/>
    <s v="Client Server"/>
    <x v="2"/>
    <s v="Unknown"/>
    <s v="BOUGHT BY BRIDGE METRICS.  Third party provider used to execute END-USER marketing emails. They launch, gather , distribute, provide reports and store the lead information from these emails."/>
    <s v="Manual Entry Req"/>
    <s v="Manual Entry Req"/>
    <s v="Manual Entry Req"/>
    <s v="Manual Entry Req"/>
    <s v="Manual Entry Req"/>
    <s v="Customer Operations"/>
    <x v="0"/>
    <s v="Confidential"/>
    <x v="2"/>
    <s v="Medium / High number of incoming/outgoing linkages (10-15)"/>
    <s v="Single database type_x000a_"/>
    <s v="Single language/technology for 95% of code base_x000a_"/>
    <s v="Support in roadmap"/>
    <s v="Standard skill set"/>
    <s v="Unknown"/>
    <x v="4"/>
    <s v="Manual Entry Req"/>
    <s v="Manual Entry Req"/>
    <s v="Manual Entry Req"/>
    <s v="Manual Entry Req"/>
    <s v="Manual Entry Req"/>
    <s v="Manual Entry Req"/>
    <s v="Manual Entry Req"/>
    <s v="Part 2"/>
    <s v="@#@"/>
    <s v="@#@"/>
    <n v="0"/>
    <n v="0"/>
    <s v="Data Pending"/>
    <x v="13"/>
    <e v="#N/A"/>
    <s v="N"/>
    <s v="Unknown"/>
    <x v="0"/>
    <x v="0"/>
    <x v="0"/>
    <x v="0"/>
    <x v="0"/>
    <x v="0"/>
  </r>
  <r>
    <s v="US.225"/>
    <s v="PPLables"/>
    <x v="0"/>
    <x v="306"/>
    <x v="0"/>
    <s v="Manual Entry Req"/>
    <x v="0"/>
    <s v="MS AccessMS Access (with or without macros)"/>
    <s v="Client Server"/>
    <x v="2"/>
    <s v="Unknown"/>
    <s v="Stores and creates mailing labels for claim submissions.  SQL, access front end. Xls e/u interface"/>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1"/>
    <x v="1"/>
  </r>
  <r>
    <s v="US.228"/>
    <s v="ProBusiness"/>
    <x v="0"/>
    <x v="314"/>
    <x v="2"/>
    <s v="Manual Entry Req"/>
    <x v="3"/>
    <s v="Windows NT/2/XP/23 ServerNone, Foxpro datafilesnone"/>
    <s v="Client Server"/>
    <x v="2"/>
    <s v="Unknown"/>
    <s v="US payroll application.  The application front-end allows the payroll department to administer associate payroll information.  The data is then transmitted to the provider for processing and check printing."/>
    <s v="Manual Entry Req"/>
    <s v="Manual Entry Req"/>
    <s v="Manual Entry Req"/>
    <s v="Manual Entry Req"/>
    <s v="Manual Entry Req"/>
    <s v="Business operations "/>
    <x v="2"/>
    <s v="Confidential"/>
    <x v="2"/>
    <s v="Low number of incoming/outgoing linkages (&lt; 5)"/>
    <s v="Single database type_x000a_"/>
    <s v="2-3 dominant languages/technologies used"/>
    <s v="Extended premier paid support"/>
    <s v="Standard skill set"/>
    <s v="Unknown"/>
    <x v="4"/>
    <s v="Manual Entry Req"/>
    <s v="Manual Entry Req"/>
    <s v="Manual Entry Req"/>
    <s v="Manual Entry Req"/>
    <s v="Manual Entry Req"/>
    <s v="Manual Entry Req"/>
    <s v="Manual Entry Req"/>
    <s v="Part 2"/>
    <s v="@#@"/>
    <s v="@#@"/>
    <n v="0"/>
    <n v="0"/>
    <s v="Data Pending"/>
    <x v="19"/>
    <e v="#N/A"/>
    <s v="N"/>
    <s v="Unknown"/>
    <x v="0"/>
    <x v="0"/>
    <x v="0"/>
    <x v="0"/>
    <x v="0"/>
    <x v="1"/>
  </r>
  <r>
    <s v="US.229"/>
    <s v="Prof shared Serv Site"/>
    <x v="0"/>
    <x v="86"/>
    <x v="0"/>
    <s v="Manual Entry Req"/>
    <x v="1"/>
    <s v="Windows NT/2/XP/23 ServerSQL Server"/>
    <s v="Other"/>
    <x v="2"/>
    <s v="Unknown"/>
    <s v="PSS CMS site_x000a__x000a_link -http://usdawiis41/pss/index.html_x000a_"/>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15"/>
    <e v="#N/A"/>
    <s v="N"/>
    <s v="Unknown"/>
    <x v="0"/>
    <x v="1"/>
    <x v="0"/>
    <x v="0"/>
    <x v="0"/>
    <x v="0"/>
  </r>
  <r>
    <s v="US.233"/>
    <s v="Recon Tool Canada 26"/>
    <x v="0"/>
    <x v="93"/>
    <x v="0"/>
    <s v="Manual Entry Req"/>
    <x v="0"/>
    <s v="Manual Entry Req"/>
    <s v="Client Server"/>
    <x v="2"/>
    <s v="Unknown"/>
    <s v="Access database used by Key accounts team to analyze their daily dispute items and to enter notes for future references and run reports; Fusion report is loaded to DB daily_x000a_  "/>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4"/>
    <e v="#N/A"/>
    <s v="N"/>
    <s v="Unknown"/>
    <x v="2"/>
    <x v="0"/>
    <x v="0"/>
    <x v="0"/>
    <x v="0"/>
    <x v="0"/>
  </r>
  <r>
    <s v="US.235"/>
    <s v="Recon Track Tool - 27"/>
    <x v="0"/>
    <x v="93"/>
    <x v="0"/>
    <s v="Manual Entry Req"/>
    <x v="0"/>
    <s v="Unix (any flavor)"/>
    <s v="Client Server"/>
    <x v="2"/>
    <s v="Unknown"/>
    <s v="Access database used by Key accounts team to analyze their daily dispute items and to enter notes for future references and run reports; Fusion report is loaded to DB daily_x000a_  "/>
    <s v="Manual Entry Req"/>
    <s v="Manual Entry Req"/>
    <s v="Manual Entry Req"/>
    <s v="Manual Entry Req"/>
    <s v="Manual Entry Req"/>
    <s v="Business operations "/>
    <x v="3"/>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4"/>
    <e v="#N/A"/>
    <s v="N"/>
    <s v="Unknown"/>
    <x v="2"/>
    <x v="0"/>
    <x v="0"/>
    <x v="0"/>
    <x v="0"/>
    <x v="0"/>
  </r>
  <r>
    <s v="US.237"/>
    <s v="RFApp"/>
    <x v="0"/>
    <x v="15"/>
    <x v="0"/>
    <s v="Manual Entry Req"/>
    <x v="1"/>
    <s v="Classic ASP\SQLSQL 25\2ASP\SQL"/>
    <s v="x"/>
    <x v="2"/>
    <s v="Unknown"/>
    <s v="Used to check out RF Guns."/>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242"/>
    <s v="Jira Service Desk for VSS"/>
    <x v="0"/>
    <x v="15"/>
    <x v="3"/>
    <s v="Manual Entry Req"/>
    <x v="1"/>
    <s v="Manual Entry Req"/>
    <s v="Other"/>
    <x v="2"/>
    <s v="Unknown"/>
    <s v="Cloud Based Service Desk Tool"/>
    <s v="Manual Entry Req"/>
    <s v="Manual Entry Req"/>
    <s v="Manual Entry Req"/>
    <s v="Manual Entry Req"/>
    <s v="Manual Entry Req"/>
    <s v="Business operations "/>
    <x v="1"/>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1"/>
  </r>
  <r>
    <s v="US.246"/>
    <s v="Sales Time Off (PTO)"/>
    <x v="0"/>
    <x v="41"/>
    <x v="2"/>
    <s v="N/A"/>
    <x v="0"/>
    <s v="Classic ASP"/>
    <s v="Client Server"/>
    <x v="2"/>
    <s v="Unknown"/>
    <s v="Sales PTO Management Tool.  Web Form used to request time off.  Reconciling PTO requests against KRONOS, resulting in reclaiming PTO $ for company and tracking PTO requests for sales._x000a_  "/>
    <s v="Manual Entry Req"/>
    <s v="Manual Entry Req"/>
    <s v="Manual Entry Req"/>
    <s v="Manual Entry Req"/>
    <s v="Manual Entry Req"/>
    <s v="Customer Operations"/>
    <x v="3"/>
    <s v="Highly Confidential"/>
    <x v="2"/>
    <s v="High number of incoming/outgoing linkages (&gt; 20)"/>
    <s v="Single database type_x000a_"/>
    <s v="Single language/technology for 95% of code base_x000a_"/>
    <s v="Internal Support"/>
    <s v="Standard skill set"/>
    <s v="Unknown"/>
    <x v="4"/>
    <n v="0"/>
    <s v="Manual Entry Req"/>
    <s v="Manual Entry Req"/>
    <s v="Manual Entry Req"/>
    <s v="Manual Entry Req"/>
    <s v="Manual Entry Req"/>
    <s v="Manual Entry Req"/>
    <s v="Part 2"/>
    <s v="YES"/>
    <s v="YES"/>
    <s v="@#@"/>
    <s v="@#@"/>
    <s v="Data Available"/>
    <x v="0"/>
    <e v="#N/A"/>
    <s v="N"/>
    <s v="Sales"/>
    <x v="0"/>
    <x v="0"/>
    <x v="0"/>
    <x v="0"/>
    <x v="1"/>
    <x v="1"/>
  </r>
  <r>
    <s v="US.253"/>
    <s v="Ship Clean Report"/>
    <x v="0"/>
    <x v="15"/>
    <x v="0"/>
    <s v="Manual Entry Req"/>
    <x v="1"/>
    <s v="SQL25SQL"/>
    <s v="x"/>
    <x v="2"/>
    <s v="Unknown"/>
    <s v="Ship Clean is determined on the Sales Order Carton Header level.  Bill Clean is defined according to packages having a bill date (date according to PST) on of before the pull date.  Ship Clean is defined according to packages having bill date (date time according to LWT) and time on or before the pull date time.  Summaries are provided by Segment/Sub Segment, LTL/SP, Carrier, and ALC Site."/>
    <s v="Manual Entry Req"/>
    <s v="Manual Entry Req"/>
    <s v="Manual Entry Req"/>
    <s v="Manual Entry Req"/>
    <s v="Manual Entry Req"/>
    <s v="Business operations "/>
    <x v="0"/>
    <s v="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7"/>
    <e v="#N/A"/>
    <s v="N"/>
    <s v="Unknown"/>
    <x v="0"/>
    <x v="0"/>
    <x v="0"/>
    <x v="0"/>
    <x v="0"/>
    <x v="0"/>
  </r>
  <r>
    <s v="US.256"/>
    <s v="SignUp4"/>
    <x v="0"/>
    <x v="315"/>
    <x v="0"/>
    <s v="Manual Entry Req"/>
    <x v="4"/>
    <s v="Hosted Solution"/>
    <s v="Client Server"/>
    <x v="2"/>
    <s v="Unknown"/>
    <s v="SalesForce.com add-on called: SignUp4. Event Registration Tool."/>
    <s v="Manual Entry Req"/>
    <s v="Manual Entry Req"/>
    <s v="Manual Entry Req"/>
    <s v="Manual Entry Req"/>
    <s v="Manual Entry Req"/>
    <s v="Customer Operations"/>
    <x v="0"/>
    <s v="Confidential"/>
    <x v="2"/>
    <s v="Medium / High number of incoming/outgoing linkages (10-15)"/>
    <s v="Single database type_x000a_"/>
    <s v="Single language/technology for 95% of code base_x000a_"/>
    <s v="Support in roadmap"/>
    <s v="Standard skill set"/>
    <s v="Unknown"/>
    <x v="4"/>
    <s v="Manual Entry Req"/>
    <s v="Manual Entry Req"/>
    <s v="Manual Entry Req"/>
    <s v="Manual Entry Req"/>
    <s v="Manual Entry Req"/>
    <s v="Manual Entry Req"/>
    <s v="Manual Entry Req"/>
    <s v="Part 2"/>
    <s v="@#@"/>
    <s v="@#@"/>
    <n v="0"/>
    <n v="0"/>
    <s v="Data Pending"/>
    <x v="13"/>
    <e v="#N/A"/>
    <s v="N"/>
    <s v="Unknown"/>
    <x v="0"/>
    <x v="0"/>
    <x v="0"/>
    <x v="0"/>
    <x v="0"/>
    <x v="0"/>
  </r>
  <r>
    <s v="US.258"/>
    <s v="SKU MAINTENANCE DB (Constrain, discontinue, skunclass)"/>
    <x v="0"/>
    <x v="15"/>
    <x v="0"/>
    <s v="Manual Entry Req"/>
    <x v="1"/>
    <s v="Manual Entry Req"/>
    <s v="SQL/Access"/>
    <x v="2"/>
    <s v="Unknown"/>
    <s v="Change SKU class, discontinue sku, product type, &amp; sku-nclass based on demand.  Today for business reasons we decided not to let buyers update class codes. VM analyzes info and run macros to evaluate and make any changes.  All Access with SQL and then macro to Impulse.  We will be combining the sku class, constrain skunclass and discontinue apps into one in United.  They are all connected. This is a weekly run."/>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YES"/>
    <n v="0"/>
    <n v="0"/>
    <s v="Data Available"/>
    <x v="7"/>
    <e v="#N/A"/>
    <s v="N"/>
    <s v="Unknown"/>
    <x v="0"/>
    <x v="1"/>
    <x v="0"/>
    <x v="0"/>
    <x v="0"/>
    <x v="1"/>
  </r>
  <r>
    <s v="US.259"/>
    <s v="SKU Variance(Report)"/>
    <x v="0"/>
    <x v="15"/>
    <x v="0"/>
    <s v="Manual Entry Req"/>
    <x v="1"/>
    <s v="SQL25SQL"/>
    <s v="x"/>
    <x v="2"/>
    <s v="Unknown"/>
    <s v="SKU Variance is determined by the dimensions for a product has variance greater than on standard deviation unit as compared to all ALCs carrying the product.  Variance is defined by the difference between the median and the selected dimension.  Dimension used in this analysis are length, width, height, case pack quantity, and repack."/>
    <s v="Manual Entry Req"/>
    <s v="Manual Entry Req"/>
    <s v="Manual Entry Req"/>
    <s v="Manual Entry Req"/>
    <s v="Manual Entry Req"/>
    <s v="Business operations "/>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4"/>
    <e v="#N/A"/>
    <s v="N"/>
    <s v="Unknown"/>
    <x v="2"/>
    <x v="0"/>
    <x v="0"/>
    <x v="0"/>
    <x v="0"/>
    <x v="0"/>
  </r>
  <r>
    <s v="US.263"/>
    <s v="SMART Commissions"/>
    <x v="0"/>
    <x v="86"/>
    <x v="0"/>
    <s v="Manual Entry Req"/>
    <x v="1"/>
    <s v="Manual Entry Req"/>
    <s v="TBD"/>
    <x v="2"/>
    <s v="Unknown"/>
    <s v="Sales management and reporting tool – used in monthly and quarterly calculations of commissions;_x000a_To be replaced by IBM ICM system"/>
    <s v="Manual Entry Req"/>
    <s v="Manual Entry Req"/>
    <s v="Manual Entry Req"/>
    <s v="Manual Entry Req"/>
    <s v="Manual Entry Req"/>
    <s v="Customer Operations"/>
    <x v="3"/>
    <s v="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4"/>
    <e v="#N/A"/>
    <s v="N"/>
    <s v="Unknown"/>
    <x v="2"/>
    <x v="0"/>
    <x v="0"/>
    <x v="0"/>
    <x v="0"/>
    <x v="0"/>
  </r>
  <r>
    <s v="US.264"/>
    <s v="SMART Phone Stats"/>
    <x v="0"/>
    <x v="86"/>
    <x v="0"/>
    <s v="Manual Entry Req"/>
    <x v="1"/>
    <s v="Manual Entry Req"/>
    <s v="TBD"/>
    <x v="2"/>
    <s v="Unknown"/>
    <s v="Sales management and reporting tool – used for general sales and marketing phone stat reporting"/>
    <s v="Manual Entry Req"/>
    <s v="Manual Entry Req"/>
    <s v="Manual Entry Req"/>
    <s v="Manual Entry Req"/>
    <s v="Manual Entry Req"/>
    <s v="Customer Operations"/>
    <x v="3"/>
    <s v="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4"/>
    <e v="#N/A"/>
    <s v="N"/>
    <s v="Unknown"/>
    <x v="2"/>
    <x v="0"/>
    <x v="0"/>
    <x v="0"/>
    <x v="0"/>
    <x v="0"/>
  </r>
  <r>
    <s v="US.265"/>
    <s v="Smart Steward Recycling Website"/>
    <x v="0"/>
    <x v="15"/>
    <x v="0"/>
    <s v="Manual Entry Req"/>
    <x v="1"/>
    <s v="Manual Entry Req"/>
    <s v="Web Site"/>
    <x v="2"/>
    <s v="Unknown"/>
    <s v="Website used to support Smart Steward for:_x000a_ - Recycling toners &amp; cell phones_x000a_ URL: http://www.smart-steward.com_x000a_ App is managed by Clover Technologies _x000a_ Domain is owned by IM_x000a_ _x000a_  _x000a_  "/>
    <s v="Manual Entry Req"/>
    <s v="Manual Entry Req"/>
    <s v="Manual Entry Req"/>
    <s v="Manual Entry Req"/>
    <s v="Manual Entry Req"/>
    <s v="Customer Operations"/>
    <x v="0"/>
    <s v="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5"/>
    <e v="#N/A"/>
    <s v="N"/>
    <s v="Unknown"/>
    <x v="0"/>
    <x v="0"/>
    <x v="0"/>
    <x v="0"/>
    <x v="0"/>
    <x v="0"/>
  </r>
  <r>
    <s v="US.266"/>
    <s v="SMB Alliance"/>
    <x v="0"/>
    <x v="316"/>
    <x v="0"/>
    <s v="Manual Entry Req"/>
    <x v="0"/>
    <s v="Manual Entry Req"/>
    <s v="Web Application"/>
    <x v="2"/>
    <s v="Unknown"/>
    <s v="Provides ability for small to medium size resellers to build storefronts and custom catalogs,  ordering and search functionality for IM and non-IM SKU's. Primarily focused at the ‘S’ space.  There is a community site that is content/information only.  Contact Laura Mecarrielo for storefront info._x000a_ Serves SMB community information viewable (only) to resellers who’s IDs are flagged with SMBA flag_x000a_ "/>
    <s v="Manual Entry Req"/>
    <s v="Manual Entry Req"/>
    <s v="Manual Entry Req"/>
    <s v="Manual Entry Req"/>
    <s v="Manual Entry Req"/>
    <s v="Customer Operations"/>
    <x v="3"/>
    <s v="Highly Confidential"/>
    <x v="4"/>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1"/>
    <x v="0"/>
  </r>
  <r>
    <s v="US.267"/>
    <s v="STOPware Passage Point"/>
    <x v="0"/>
    <x v="15"/>
    <x v="0"/>
    <s v="Manual Entry Req"/>
    <x v="1"/>
    <s v="Manual Entry Req"/>
    <s v="Other"/>
    <x v="2"/>
    <s v="Unknown"/>
    <s v="Used at the Lobby/Front Desk in Santa Ana and Buffalo and Toronto when guest/vendor checks in, generates paper badge, and a permanent record of the visit.   The software is also an integral part of maintaining our CTPAT and TAPA Certifications required by government regulations and Security Industry Standards.        "/>
    <s v="Manual Entry Req"/>
    <s v="Manual Entry Req"/>
    <s v="Manual Entry Req"/>
    <s v="Manual Entry Req"/>
    <s v="Manual Entry Req"/>
    <s v="Business operations "/>
    <x v="3"/>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269"/>
    <s v="TJMaxx Packing Slip (Report)"/>
    <x v="0"/>
    <x v="15"/>
    <x v="0"/>
    <s v="Manual Entry Req"/>
    <x v="1"/>
    <s v="SQL\SSRSSQL\SSRS"/>
    <s v="x"/>
    <x v="2"/>
    <s v="Unknown"/>
    <s v="Prints special customer requested packing slip"/>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272"/>
    <s v="Tracker Networks Portal"/>
    <x v="0"/>
    <x v="317"/>
    <x v="0"/>
    <s v="Manual Entry Req"/>
    <x v="1"/>
    <s v="Manual Entry Req"/>
    <s v="Hosted"/>
    <x v="2"/>
    <s v="Unknown"/>
    <s v="External application geared to parsing of bid documents for bid desk team in Canada.  Hosted by Tracker Networks.  The primary function of Tracker Networks’ Price Tracker Portal service is to parse and transform key data elements from Vendor special pricing documents into a format that can be used to a) automatically notify the appropriate Sales associates of the opportunities so they can quote and b) feed the back end financial systems for ACOPs.  In SAP Tracker will provide data that can be consumed by the SBO tool which will in turn feed Vistex for vendor special pricing."/>
    <s v="Manual Entry Req"/>
    <s v="Manual Entry Req"/>
    <s v="Manual Entry Req"/>
    <s v="Manual Entry Req"/>
    <s v="Manual Entry Req"/>
    <s v="Customer Operations"/>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s v="D"/>
    <s v="Similar name and description"/>
    <s v="Data Available"/>
    <x v="7"/>
    <e v="#N/A"/>
    <s v="N"/>
    <s v="Unknown"/>
    <x v="0"/>
    <x v="0"/>
    <x v="0"/>
    <x v="0"/>
    <x v="0"/>
    <x v="1"/>
  </r>
  <r>
    <s v="US.274"/>
    <s v="UPS World Ship"/>
    <x v="0"/>
    <x v="15"/>
    <x v="0"/>
    <s v="Manual Entry Req"/>
    <x v="1"/>
    <s v="SQL2Cobol"/>
    <s v="x"/>
    <x v="2"/>
    <s v="Unknown"/>
    <s v="Pulls data from IMF into the world ship application.  USJT uses an FTP that Tram wrote, and the rest use an DTS pkg that Faheem wrote. Suggested warm replenishments based on live data from IMFIRST_OW, driven by a set of parameters on the second worksheet.  A CSV File can be exported that provides a separate process with the information needed to perform the warm replenishments.    "/>
    <s v="Manual Entry Req"/>
    <s v="Manual Entry Req"/>
    <s v="Manual Entry Req"/>
    <s v="Manual Entry Req"/>
    <s v="Manual Entry Req"/>
    <s v="Business operations "/>
    <x v="0"/>
    <s v="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17"/>
    <e v="#N/A"/>
    <s v="N"/>
    <s v="Unknown"/>
    <x v="0"/>
    <x v="0"/>
    <x v="0"/>
    <x v="0"/>
    <x v="0"/>
    <x v="0"/>
  </r>
  <r>
    <s v="US.281"/>
    <s v="Various Red Alerts"/>
    <x v="0"/>
    <x v="15"/>
    <x v="0"/>
    <s v="Manual Entry Req"/>
    <x v="1"/>
    <s v="SQLSQL 25\2"/>
    <s v="x"/>
    <x v="2"/>
    <s v="Unknown"/>
    <s v="Sends text or email to various people for errors and problems. Supported by Chris - does pull information from IMFirst"/>
    <s v="Manual Entry Req"/>
    <s v="Manual Entry Req"/>
    <s v="Manual Entry Req"/>
    <s v="Manual Entry Req"/>
    <s v="Manual Entry Req"/>
    <s v="Business operations "/>
    <x v="0"/>
    <s v="Non Confidential"/>
    <x v="2"/>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YES"/>
    <n v="0"/>
    <n v="0"/>
    <s v="Data Available"/>
    <x v="7"/>
    <e v="#N/A"/>
    <s v="N"/>
    <s v="Unknown"/>
    <x v="0"/>
    <x v="0"/>
    <x v="0"/>
    <x v="0"/>
    <x v="0"/>
    <x v="1"/>
  </r>
  <r>
    <s v="US.282"/>
    <s v="Vendor ACL"/>
    <x v="0"/>
    <x v="318"/>
    <x v="0"/>
    <s v="Manual Entry Req"/>
    <x v="1"/>
    <s v="Manual Entry Req"/>
    <s v="x"/>
    <x v="2"/>
    <s v="Unknown"/>
    <s v="Used to setup vendor ids for im.com_x000a_ "/>
    <s v="Manual Entry Req"/>
    <s v="Manual Entry Req"/>
    <s v="Manual Entry Req"/>
    <s v="Manual Entry Req"/>
    <s v="Manual Entry Req"/>
    <s v="Business operations "/>
    <x v="3"/>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3"/>
    <e v="#N/A"/>
    <s v="N"/>
    <s v="Unknown"/>
    <x v="0"/>
    <x v="0"/>
    <x v="0"/>
    <x v="0"/>
    <x v="0"/>
    <x v="0"/>
  </r>
  <r>
    <s v="US.283"/>
    <s v="Vendor Assignments DB"/>
    <x v="0"/>
    <x v="319"/>
    <x v="0"/>
    <s v="Manual Entry Req"/>
    <x v="1"/>
    <s v="Manual Entry Req"/>
    <s v="Client Server"/>
    <x v="2"/>
    <s v="Unknown"/>
    <s v="DB of assigned Purchasing and VM associates to each VC.  SQL server DB"/>
    <s v="Manual Entry Req"/>
    <s v="Manual Entry Req"/>
    <s v="Manual Entry Req"/>
    <s v="Manual Entry Req"/>
    <s v="Manual Entry Req"/>
    <s v="Business operations "/>
    <x v="0"/>
    <s v="Highly Confidential"/>
    <x v="2"/>
    <s v="Medium / High number of incoming/outgoing linkages (10-1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
    <s v="@#@"/>
    <n v="0"/>
    <n v="0"/>
    <s v="Data Pending"/>
    <x v="3"/>
    <e v="#N/A"/>
    <s v="N"/>
    <s v="Unknown"/>
    <x v="0"/>
    <x v="1"/>
    <x v="0"/>
    <x v="0"/>
    <x v="0"/>
    <x v="0"/>
  </r>
  <r>
    <s v="US.284"/>
    <s v="Vendor Authorisations(VA)"/>
    <x v="0"/>
    <x v="320"/>
    <x v="0"/>
    <s v="Manual Entry Req"/>
    <x v="1"/>
    <s v="Manual Entry Req"/>
    <s v="x"/>
    <x v="2"/>
    <s v="Unknown"/>
    <s v="Intranet Application"/>
    <s v="Manual Entry Req"/>
    <s v="Manual Entry Req"/>
    <s v="Manual Entry Req"/>
    <s v="Manual Entry Req"/>
    <s v="Manual Entry Req"/>
    <s v="Business operations "/>
    <x v="3"/>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3"/>
    <e v="#N/A"/>
    <s v="N"/>
    <s v="Unknown"/>
    <x v="0"/>
    <x v="0"/>
    <x v="0"/>
    <x v="0"/>
    <x v="0"/>
    <x v="0"/>
  </r>
  <r>
    <s v="US.285"/>
    <s v="Vendor Returns"/>
    <x v="0"/>
    <x v="321"/>
    <x v="0"/>
    <s v="Manual Entry Req"/>
    <x v="1"/>
    <s v="Manual Entry Req"/>
    <s v="Client Server"/>
    <x v="2"/>
    <s v="Unknown"/>
    <s v="database - Vendor Returns Management_x000a_ _x000a_ "/>
    <s v="Manual Entry Req"/>
    <s v="Manual Entry Req"/>
    <s v="Manual Entry Req"/>
    <s v="Manual Entry Req"/>
    <s v="Manual Entry Req"/>
    <s v="Business operations "/>
    <x v="3"/>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3"/>
    <e v="#N/A"/>
    <s v="N"/>
    <s v="Unknown"/>
    <x v="9"/>
    <x v="0"/>
    <x v="0"/>
    <x v="0"/>
    <x v="0"/>
    <x v="0"/>
  </r>
  <r>
    <s v="US.286"/>
    <s v="Vendor Score Card"/>
    <x v="0"/>
    <x v="93"/>
    <x v="0"/>
    <s v="Manual Entry Req"/>
    <x v="1"/>
    <s v="Manual Entry Req"/>
    <s v="Other"/>
    <x v="2"/>
    <s v="Unknown"/>
    <s v="This database provides us with the report showing the claims submitted, total sales &amp; the aging of the open debits."/>
    <s v="Manual Entry Req"/>
    <s v="Manual Entry Req"/>
    <s v="Manual Entry Req"/>
    <s v="Manual Entry Req"/>
    <s v="Manual Entry Req"/>
    <s v="Business operations "/>
    <x v="0"/>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3"/>
    <e v="#N/A"/>
    <s v="N"/>
    <s v="Unknown"/>
    <x v="2"/>
    <x v="0"/>
    <x v="0"/>
    <x v="0"/>
    <x v="0"/>
    <x v="0"/>
  </r>
  <r>
    <s v="US.290"/>
    <s v="Vignette"/>
    <x v="0"/>
    <x v="76"/>
    <x v="2"/>
    <s v="Unknown"/>
    <x v="1"/>
    <s v="Manual Entry Req"/>
    <s v="Other"/>
    <x v="2"/>
    <s v="Unknown"/>
    <s v="Unknown"/>
    <s v="Manual Entry Req"/>
    <s v="Manual Entry Req"/>
    <s v="Manual Entry Req"/>
    <s v="Manual Entry Req"/>
    <s v="Has been decommissioned since 215/216"/>
    <s v="IT operations "/>
    <x v="3"/>
    <s v="Confidential"/>
    <x v="2"/>
    <s v="Low number of incoming/outgoing linkages (&lt; 5)"/>
    <s v="Single database type_x000a_"/>
    <s v="Single language/technology for 95% of code base_x000a_"/>
    <s v="End of life_x000a_"/>
    <s v="Standard skill set"/>
    <s v="Unknown"/>
    <x v="3"/>
    <s v="Manual Entry Req"/>
    <s v="Manual Entry Req"/>
    <s v="Manual Entry Req"/>
    <s v="Manual Entry Req"/>
    <s v="Manual Entry Req"/>
    <s v="Manual Entry Req"/>
    <s v="Manual Entry Req"/>
    <s v="Part 2"/>
    <s v="YES"/>
    <s v="YES"/>
    <s v="@#@"/>
    <s v="@#@"/>
    <s v="Data Available"/>
    <x v="21"/>
    <e v="#N/A"/>
    <s v="N"/>
    <s v="Unknown"/>
    <x v="0"/>
    <x v="1"/>
    <x v="0"/>
    <x v="0"/>
    <x v="0"/>
    <x v="1"/>
  </r>
  <r>
    <s v="US.297"/>
    <s v="Wal-Mart  OI - 28"/>
    <x v="0"/>
    <x v="93"/>
    <x v="0"/>
    <s v="Manual Entry Req"/>
    <x v="0"/>
    <s v="Manual Entry Req"/>
    <s v="Client Server"/>
    <x v="2"/>
    <s v="Unknown"/>
    <s v="Acts as a matching tool for RMA deductions and RMA/credits issued. Implemented some time in 28_x000a_  "/>
    <s v="Manual Entry Req"/>
    <s v="Manual Entry Req"/>
    <s v="Manual Entry Req"/>
    <s v="Manual Entry Req"/>
    <s v="Manual Entry Req"/>
    <s v="Business operations "/>
    <x v="0"/>
    <s v="Highly 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
    <n v="0"/>
    <s v="Data Pending"/>
    <x v="8"/>
    <e v="#N/A"/>
    <s v="N"/>
    <s v="Unknown"/>
    <x v="0"/>
    <x v="0"/>
    <x v="0"/>
    <x v="0"/>
    <x v="1"/>
    <x v="0"/>
  </r>
  <r>
    <s v="US.298"/>
    <s v="Walmart Backhaul Webtool"/>
    <x v="0"/>
    <x v="15"/>
    <x v="0"/>
    <s v="Manual Entry Req"/>
    <x v="1"/>
    <s v="ASP.NET"/>
    <s v="x"/>
    <x v="2"/>
    <s v="Unknown"/>
    <s v="Allows viewing of line haul orders that need to be consolidated between multiple buildings(USMR\Francis).  Currently only at USMR"/>
    <s v="Manual Entry Req"/>
    <s v="Manual Entry Req"/>
    <s v="Manual Entry Req"/>
    <s v="Manual Entry Req"/>
    <s v="Manual Entry Req"/>
    <s v="Business operations "/>
    <x v="0"/>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
    <n v="0"/>
    <s v="Data Pending"/>
    <x v="8"/>
    <e v="#N/A"/>
    <s v="N"/>
    <s v="Unknown"/>
    <x v="0"/>
    <x v="0"/>
    <x v="0"/>
    <x v="0"/>
    <x v="0"/>
    <x v="0"/>
  </r>
  <r>
    <s v="US.299"/>
    <s v="Walmart Remedy Application"/>
    <x v="0"/>
    <x v="15"/>
    <x v="0"/>
    <s v="Manual Entry Req"/>
    <x v="1"/>
    <s v="Proprietary"/>
    <s v="x"/>
    <x v="2"/>
    <s v="Unknown"/>
    <s v="Walmart 3rd party application - used by all NA ALC's to record any problems with a PO. "/>
    <s v="Manual Entry Req"/>
    <s v="Manual Entry Req"/>
    <s v="Manual Entry Req"/>
    <s v="Manual Entry Req"/>
    <s v="Manual Entry Req"/>
    <s v="Business operations "/>
    <x v="0"/>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
    <n v="0"/>
    <s v="Data Pending"/>
    <x v="8"/>
    <e v="#N/A"/>
    <s v="N"/>
    <s v="Unknown"/>
    <x v="0"/>
    <x v="0"/>
    <x v="0"/>
    <x v="0"/>
    <x v="0"/>
    <x v="0"/>
  </r>
  <r>
    <s v="US.300"/>
    <s v="Web ASN"/>
    <x v="0"/>
    <x v="76"/>
    <x v="0"/>
    <s v="US Vendors"/>
    <x v="0"/>
    <s v="Java/J2EE/struts,MVC_x000a_Suse 12_x000a_"/>
    <s v="Client Server"/>
    <x v="2"/>
    <s v="Unknown"/>
    <s v="Vendor facing web portal that allows vendors to give ASN, Tracking, shipping information.  Vendors enter information at PO line level.  Provide supply chain visibility"/>
    <s v="Manual Entry Req"/>
    <s v="Manual Entry Req"/>
    <s v="Manual Entry Req"/>
    <s v="Manual Entry Req"/>
    <s v="Duplicate of line 6"/>
    <s v="Business operations "/>
    <x v="0"/>
    <s v="Confidential"/>
    <x v="2"/>
    <s v="Low number of incoming/outgoing linkages (&lt; 5)"/>
    <s v="Single database type_x000a_"/>
    <s v="2-3 dominant languages/technologies used"/>
    <s v="Internal Support"/>
    <s v="Standard skill set"/>
    <s v="Unknown"/>
    <x v="4"/>
    <s v="Manual Entry Req"/>
    <s v="Manual Entry Req"/>
    <s v="Manual Entry Req"/>
    <s v="Manual Entry Req"/>
    <s v="Manual Entry Req"/>
    <s v="Manual Entry Req"/>
    <s v="Manual Entry Req"/>
    <s v="Part 2"/>
    <s v="YES"/>
    <s v="YES"/>
    <s v="@#@"/>
    <s v="@#@"/>
    <s v="Data Available"/>
    <x v="3"/>
    <e v="#N/A"/>
    <s v="N"/>
    <s v="Vendor Management"/>
    <x v="0"/>
    <x v="0"/>
    <x v="0"/>
    <x v="0"/>
    <x v="1"/>
    <x v="0"/>
  </r>
  <r>
    <s v="US.301"/>
    <s v="Web PO"/>
    <x v="0"/>
    <x v="76"/>
    <x v="0"/>
    <s v="US Vendors"/>
    <x v="0"/>
    <s v="Java/J2EE/struts,MVC_x000a_Suse 12_x000a_"/>
    <s v="Client Server"/>
    <x v="2"/>
    <s v="Unknown"/>
    <s v="Automated PO system for vendors_x000a_ "/>
    <s v="Manual Entry Req"/>
    <s v="Manual Entry Req"/>
    <s v="Manual Entry Req"/>
    <s v="Manual Entry Req"/>
    <s v="Duplicate of line 6"/>
    <s v="Business operations "/>
    <x v="0"/>
    <s v="Confidential"/>
    <x v="2"/>
    <s v="Low number of incoming/outgoing linkages (&lt; 5)"/>
    <s v="Single database type_x000a_"/>
    <s v="2-3 dominant languages/technologies used"/>
    <s v="Internal Support"/>
    <s v="Standard skill set"/>
    <s v="Unknown"/>
    <x v="4"/>
    <s v="Manual Entry Req"/>
    <s v="Manual Entry Req"/>
    <s v="Manual Entry Req"/>
    <s v="Manual Entry Req"/>
    <s v="Manual Entry Req"/>
    <s v="Manual Entry Req"/>
    <s v="Manual Entry Req"/>
    <s v="Part 2"/>
    <s v="YES"/>
    <s v="YES"/>
    <s v="@#@"/>
    <s v="@#@"/>
    <s v="Data Available"/>
    <x v="9"/>
    <e v="#N/A"/>
    <s v="N"/>
    <s v="Vendor Management"/>
    <x v="0"/>
    <x v="0"/>
    <x v="0"/>
    <x v="0"/>
    <x v="1"/>
    <x v="0"/>
  </r>
  <r>
    <s v="US.302"/>
    <s v="Web Traveler"/>
    <x v="0"/>
    <x v="86"/>
    <x v="0"/>
    <s v="Manual Entry Req"/>
    <x v="0"/>
    <s v="Manual Entry Req"/>
    <s v="x"/>
    <x v="2"/>
    <s v="Unknown"/>
    <s v="Intranet Content Deployment Request Form: Development region of Sharepoint Designer."/>
    <s v="Manual Entry Req"/>
    <s v="Manual Entry Req"/>
    <s v="Manual Entry Req"/>
    <s v="Manual Entry Req"/>
    <s v="Manual Entry Req"/>
    <s v="IT operations "/>
    <x v="3"/>
    <s v="Non 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YES"/>
    <s v="@#@"/>
    <n v="0"/>
    <s v="Data Available"/>
    <x v="7"/>
    <e v="#N/A"/>
    <s v="N"/>
    <s v="Unknown"/>
    <x v="0"/>
    <x v="0"/>
    <x v="0"/>
    <x v="1"/>
    <x v="0"/>
    <x v="1"/>
  </r>
  <r>
    <s v="US.303"/>
    <s v="WIP - Web Insight Platform"/>
    <x v="0"/>
    <x v="76"/>
    <x v="0"/>
    <s v="Manual Entry Req"/>
    <x v="4"/>
    <s v="Windows NT/2/XP/23 Server; Unix (any flavor)SQL Server; OracleJava"/>
    <s v="Client Server"/>
    <x v="2"/>
    <s v="Unknown"/>
    <s v="Tracks web behavior (&quot;clickstream&quot;) on ingrammicro.com.  P&amp;A, orders placed, number of invoices downloaded, number of searches, advertisements clicked on, page hits, average session time.  All of this by customer and individual (i.e. CAPS id).  There are four subject areas: web behavior, sales tracking, performance and feedback (e.g. case calls related to the web)."/>
    <s v="Manual Entry Req"/>
    <s v="Manual Entry Req"/>
    <s v="Manual Entry Req"/>
    <s v="Manual Entry Req"/>
    <s v="Manual Entry Req"/>
    <s v="IT operations "/>
    <x v="0"/>
    <s v="Confidential"/>
    <x v="2"/>
    <s v="Medium / High number of incoming/outgoing linkages (10-15)"/>
    <s v="Single database type_x000a_"/>
    <s v="Single language/technology for 95% of code base_x000a_"/>
    <s v="Support in roadmap"/>
    <s v="Standard skill set"/>
    <s v="Unknown"/>
    <x v="4"/>
    <s v="Manual Entry Req"/>
    <s v="Manual Entry Req"/>
    <s v="Manual Entry Req"/>
    <s v="Manual Entry Req"/>
    <s v="Manual Entry Req"/>
    <s v="Manual Entry Req"/>
    <s v="Manual Entry Req"/>
    <s v="Part 2"/>
    <s v="YES"/>
    <s v="YES"/>
    <s v="@#@"/>
    <s v="@#@"/>
    <s v="Data Available"/>
    <x v="13"/>
    <e v="#N/A"/>
    <s v="N"/>
    <s v="Unknown"/>
    <x v="0"/>
    <x v="0"/>
    <x v="0"/>
    <x v="0"/>
    <x v="0"/>
    <x v="0"/>
  </r>
  <r>
    <s v="US.304"/>
    <s v="Wireless Activations Database"/>
    <x v="0"/>
    <x v="15"/>
    <x v="0"/>
    <s v="Manual Entry Req"/>
    <x v="0"/>
    <s v="MS AccessMS Access (with or without macros)"/>
    <s v="Single User"/>
    <x v="2"/>
    <s v="Unknown"/>
    <s v="- Tracks reseller cellular activations &amp; de-activations_x000a_ - Tracks cellular authorizations &amp; de-authorizations_x000a_ - Reconciles monthly sales figures regarding activations_x000a_ - Provides detailed reporting to Ingram and Resellers on all activity_x000a_ - Provides automatic updates to Resellers for all order status changes"/>
    <s v="Manual Entry Req"/>
    <s v="Manual Entry Req"/>
    <s v="Manual Entry Req"/>
    <s v="Manual Entry Req"/>
    <s v="Manual Entry Req"/>
    <s v="Customer Operations"/>
    <x v="0"/>
    <s v="Highly Confidential"/>
    <x v="2"/>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
    <n v="0"/>
    <s v="Data Pending"/>
    <x v="8"/>
    <e v="#N/A"/>
    <s v="N"/>
    <s v="Unknown"/>
    <x v="0"/>
    <x v="0"/>
    <x v="0"/>
    <x v="0"/>
    <x v="1"/>
    <x v="0"/>
  </r>
  <r>
    <s v="US.305"/>
    <s v="WMT Open Orders(Report)"/>
    <x v="0"/>
    <x v="86"/>
    <x v="0"/>
    <s v="Manual Entry Req"/>
    <x v="1"/>
    <s v="SQL25SQL"/>
    <s v="xS"/>
    <x v="2"/>
    <s v="Unknown"/>
    <s v="SCE requested this app be added but they are working on researching to find the report and see if it still being used.  Note from SCE written by &quot;Andrews and JC.&quot;"/>
    <s v="Manual Entry Req"/>
    <s v="Manual Entry Req"/>
    <s v="Manual Entry Req"/>
    <s v="Manual Entry Req"/>
    <s v="Manual Entry Req"/>
    <s v="Business operations "/>
    <x v="3"/>
    <s v="Unknown"/>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
    <n v="0"/>
    <s v="Data Pending"/>
    <x v="9"/>
    <e v="#N/A"/>
    <s v="N"/>
    <s v="Unknown"/>
    <x v="0"/>
    <x v="0"/>
    <x v="0"/>
    <x v="1"/>
    <x v="0"/>
    <x v="0"/>
  </r>
  <r>
    <s v="US.306"/>
    <s v="CISCO Phone Database"/>
    <x v="0"/>
    <x v="149"/>
    <x v="3"/>
    <s v="Manual Entry Req"/>
    <x v="1"/>
    <s v="Manual Entry Req"/>
    <s v="Other"/>
    <x v="2"/>
    <s v="Unknown"/>
    <s v="Database for Cisco Phones"/>
    <s v="Manual Entry Req"/>
    <s v="Manual Entry Req"/>
    <s v="Manual Entry Req"/>
    <s v="Manual Entry Req"/>
    <s v="Manual Entry Req"/>
    <s v="Customer Operations"/>
    <x v="2"/>
    <s v="Highly Confidential"/>
    <x v="2"/>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n v="0"/>
    <n v="0"/>
    <s v="Data Pending"/>
    <x v="8"/>
    <e v="#N/A"/>
    <s v="N"/>
    <s v="Unknown"/>
    <x v="0"/>
    <x v="0"/>
    <x v="0"/>
    <x v="0"/>
    <x v="0"/>
    <x v="1"/>
  </r>
  <r>
    <s v="US.309"/>
    <s v="WMT Same Day Shipping(Report)"/>
    <x v="0"/>
    <x v="15"/>
    <x v="0"/>
    <s v="Manual Entry Req"/>
    <x v="1"/>
    <s v="SQLSQL Server;#DASHBOARD\CSI_CORP\CSISQL"/>
    <s v="x"/>
    <x v="2"/>
    <s v="Unknown"/>
    <s v="Measures walmart same day shipping metric.  In USMR\USML\USCS\USJT\USDA?"/>
    <s v="Manual Entry Req"/>
    <s v="Manual Entry Req"/>
    <s v="Manual Entry Req"/>
    <s v="Manual Entry Req"/>
    <s v="Manual Entry Req"/>
    <s v="Business operations "/>
    <x v="3"/>
    <s v="Confidential"/>
    <x v="2"/>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Part 2"/>
    <s v="@#@"/>
    <s v="@#@"/>
    <s v="@#@"/>
    <n v="0"/>
    <s v="Data Pending"/>
    <x v="17"/>
    <e v="#N/A"/>
    <s v="N"/>
    <s v="Unknown"/>
    <x v="0"/>
    <x v="0"/>
    <x v="0"/>
    <x v="0"/>
    <x v="0"/>
    <x v="0"/>
  </r>
  <r>
    <s v="US.238"/>
    <s v="Riskonnect"/>
    <x v="0"/>
    <x v="15"/>
    <x v="0"/>
    <s v="Manual Entry Req"/>
    <x v="4"/>
    <s v="Manual Entry Req"/>
    <s v="Client Server"/>
    <x v="2"/>
    <s v="Unknown"/>
    <s v="Enables organizations that self-administer claims to track, manage and administer all lines of coverage._x000a_ "/>
    <s v="Manual Entry Req"/>
    <s v="Manual Entry Req"/>
    <s v="Manual Entry Req"/>
    <s v="Manual Entry Req"/>
    <s v="Manual Entry Req"/>
    <s v="Customer Operations"/>
    <x v="2"/>
    <s v="Confidential"/>
    <x v="2"/>
    <s v="Low number of incoming/outgoing linkages (&lt; 5)"/>
    <s v="Single database type_x000a_"/>
    <s v="Single language/technology for 95% of code base_x000a_"/>
    <s v="Support in roadmap"/>
    <s v="Standard skill set"/>
    <s v="Unknown"/>
    <x v="4"/>
    <s v="Manual Entry Req"/>
    <s v="Manual Entry Req"/>
    <s v="Manual Entry Req"/>
    <s v="Manual Entry Req"/>
    <s v="Manual Entry Req"/>
    <s v="Manual Entry Req"/>
    <s v="Manual Entry Req"/>
    <s v="@#@"/>
    <s v="@#@"/>
    <s v="@#@"/>
    <n v="0"/>
    <n v="0"/>
    <s v="Data Pending"/>
    <x v="1"/>
    <e v="#N/A"/>
    <s v="N"/>
    <s v="Unknown"/>
    <x v="0"/>
    <x v="0"/>
    <x v="0"/>
    <x v="0"/>
    <x v="0"/>
    <x v="0"/>
  </r>
  <r>
    <s v="CLS2.4"/>
    <s v="Tableau"/>
    <x v="2"/>
    <x v="322"/>
    <x v="3"/>
    <s v="Manual Entry Req"/>
    <x v="1"/>
    <s v="Manual Entry Req"/>
    <s v="Other"/>
    <x v="2"/>
    <s v="Unknown"/>
    <s v="Tableau licenses are managed centrally by IM Central Team, needs to be split between TLS and CLS, BI Systems &amp; Reporting, Repor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4"/>
    <e v="#N/A"/>
    <s v="N"/>
    <s v="Unknown"/>
    <x v="0"/>
    <x v="0"/>
    <x v="0"/>
    <x v="0"/>
    <x v="0"/>
    <x v="1"/>
  </r>
  <r>
    <s v="CLS2.6"/>
    <s v="Panorama (Palo Alto firewall)"/>
    <x v="2"/>
    <x v="323"/>
    <x v="3"/>
    <s v="Manual Entry Req"/>
    <x v="1"/>
    <s v="Manual Entry Req"/>
    <s v="Other"/>
    <x v="2"/>
    <s v="Unknown"/>
    <s v="Panorama for all CLS EMEA sites are now managed centrally from NL. Needs to be split for TLS sites, InfoSec, Connectivity"/>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YES"/>
    <s v="@#@"/>
    <s v="@#@"/>
    <s v="Data Available"/>
    <x v="1"/>
    <e v="#N/A"/>
    <s v="N"/>
    <s v="Unknown"/>
    <x v="0"/>
    <x v="0"/>
    <x v="0"/>
    <x v="0"/>
    <x v="0"/>
    <x v="1"/>
  </r>
  <r>
    <s v="CLS2.8"/>
    <s v="NordERP"/>
    <x v="2"/>
    <x v="324"/>
    <x v="3"/>
    <s v="Manual Entry Req"/>
    <x v="1"/>
    <s v="Manual Entry Req"/>
    <s v="Other"/>
    <x v="2"/>
    <s v="Unknown"/>
    <s v="System to issue invoices and manage payments, ERP / Finance &amp; Billing, Financial"/>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1"/>
    <e v="#N/A"/>
    <s v="N"/>
    <s v="Unknown"/>
    <x v="0"/>
    <x v="0"/>
    <x v="0"/>
    <x v="0"/>
    <x v="0"/>
    <x v="1"/>
  </r>
  <r>
    <s v="CLS2.9"/>
    <s v="Readsoft"/>
    <x v="2"/>
    <x v="110"/>
    <x v="0"/>
    <s v="IFS.Finance.AMER.IMM.SUP"/>
    <x v="3"/>
    <s v="Windows App"/>
    <s v="Other"/>
    <x v="0"/>
    <s v="2-tier"/>
    <s v="AP invoice scanning  system for Finance Dept - for IFS in the US"/>
    <s v="FinanceandControlship"/>
    <s v="FinanceOperations"/>
    <s v="TradeAccountsPayable"/>
    <s v="Manual Entry Req"/>
    <s v="INGRAM/CEVA"/>
    <s v="Business operations "/>
    <x v="2"/>
    <s v="Confidential"/>
    <x v="2"/>
    <s v="Low number of incoming/outgoing linkages (&lt; 5)"/>
    <s v="Single database type_x000a_"/>
    <s v="Single language/technology for 95% of code base_x000a_"/>
    <s v="Premier paid support"/>
    <s v="Standard skill set"/>
    <s v=" Exists but not updated"/>
    <x v="1"/>
    <s v="Manual Entry Req"/>
    <s v="Manual Entry Req"/>
    <s v="Manual Entry Req"/>
    <s v="Manual Entry Req"/>
    <s v="Manual Entry Req"/>
    <s v="Manual Entry Req"/>
    <s v="Manual Entry Req"/>
    <s v="@#@"/>
    <s v="YES"/>
    <s v="YES"/>
    <s v="@#@"/>
    <s v="@#@"/>
    <s v="Data Available"/>
    <x v="2"/>
    <e v="#N/A"/>
    <s v="N"/>
    <s v="Finance"/>
    <x v="7"/>
    <x v="0"/>
    <x v="0"/>
    <x v="0"/>
    <x v="0"/>
    <x v="0"/>
  </r>
  <r>
    <s v="CLS2.10"/>
    <s v="ReadSoft"/>
    <x v="0"/>
    <x v="158"/>
    <x v="3"/>
    <s v="In Analysis"/>
    <x v="3"/>
    <s v="Windows App"/>
    <s v="Other"/>
    <x v="0"/>
    <s v="2-tier"/>
    <s v="AP invoice scanning  system for Finance Dept - for IFS in the US"/>
    <s v="FinanceandControlship"/>
    <s v="FinanceOperations"/>
    <s v="TradeAccountsPayable"/>
    <s v="Manual Entry Req"/>
    <s v="INGRAM/CEVA"/>
    <s v="Business operations "/>
    <x v="2"/>
    <s v="Confidential"/>
    <x v="2"/>
    <s v="Low number of incoming/outgoing linkages (&lt; 5)"/>
    <s v="Single database type_x000a_"/>
    <s v="Single language/technology for 95% of code base_x000a_"/>
    <s v="Premier paid support"/>
    <s v="Standard skill set"/>
    <s v=" Exists but not updated"/>
    <x v="1"/>
    <s v="Manual Entry Req"/>
    <s v="Manual Entry Req"/>
    <s v="Manual Entry Req"/>
    <s v="Manual Entry Req"/>
    <s v="Manual Entry Req"/>
    <s v="Manual Entry Req"/>
    <s v="Manual Entry Req"/>
    <s v="@#@"/>
    <s v="YES"/>
    <s v="YES"/>
    <s v="@#@"/>
    <s v="@#@"/>
    <s v="Data Available"/>
    <x v="2"/>
    <e v="#N/A"/>
    <s v="N"/>
    <s v="Unknown"/>
    <x v="7"/>
    <x v="0"/>
    <x v="0"/>
    <x v="0"/>
    <x v="0"/>
    <x v="1"/>
  </r>
  <r>
    <s v="CLS2.11"/>
    <s v="SAGE (German)"/>
    <x v="2"/>
    <x v="325"/>
    <x v="3"/>
    <s v="Manual Entry Req"/>
    <x v="1"/>
    <s v="Manual Entry Req"/>
    <s v="Other"/>
    <x v="2"/>
    <s v="Unknown"/>
    <s v="System to issue invoices and manage payments, ERP / Finance &amp; Billing, Financial"/>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1"/>
    <e v="#N/A"/>
    <s v="N"/>
    <s v="Unknown"/>
    <x v="0"/>
    <x v="0"/>
    <x v="0"/>
    <x v="0"/>
    <x v="0"/>
    <x v="1"/>
  </r>
  <r>
    <s v="CLS2.12"/>
    <s v="SAGE (UK)"/>
    <x v="2"/>
    <x v="326"/>
    <x v="3"/>
    <s v="Manual Entry Req"/>
    <x v="1"/>
    <s v="Manual Entry Req"/>
    <s v="Other"/>
    <x v="2"/>
    <s v="Unknown"/>
    <s v="System to issue invoices and manage payments, ERP / Finance &amp; Billing, Financial"/>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s v="Data Pending"/>
    <x v="11"/>
    <e v="#N/A"/>
    <s v="N"/>
    <s v="Unknown"/>
    <x v="0"/>
    <x v="0"/>
    <x v="0"/>
    <x v="0"/>
    <x v="0"/>
    <x v="1"/>
  </r>
  <r>
    <s v="CLS2.13"/>
    <s v="SAGE X3 (PL)"/>
    <x v="2"/>
    <x v="327"/>
    <x v="3"/>
    <s v="Manual Entry Req"/>
    <x v="1"/>
    <s v="Manual Entry Req"/>
    <s v="Other"/>
    <x v="2"/>
    <s v="Unknown"/>
    <s v="System to issue invoices and manage payments, ERP / Finance &amp; Billing, Financial"/>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1"/>
    <e v="#N/A"/>
    <s v="N"/>
    <s v="Unknown"/>
    <x v="0"/>
    <x v="0"/>
    <x v="0"/>
    <x v="0"/>
    <x v="0"/>
    <x v="1"/>
  </r>
  <r>
    <s v="CLS2.14"/>
    <s v="BPeinvoice"/>
    <x v="1"/>
    <x v="163"/>
    <x v="3"/>
    <s v="Manual Entry Req"/>
    <x v="1"/>
    <s v="Manual Entry Req"/>
    <s v="Other"/>
    <x v="2"/>
    <s v="Unknown"/>
    <s v="FInancial system used in combination with IFS in EMEA, ERP / Finance &amp; Billing, Finance"/>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2"/>
    <e v="#N/A"/>
    <s v="N"/>
    <s v="Unknown"/>
    <x v="7"/>
    <x v="0"/>
    <x v="0"/>
    <x v="0"/>
    <x v="0"/>
    <x v="1"/>
  </r>
  <r>
    <s v="CLS2.15"/>
    <s v="A3 (Vendor Solution)"/>
    <x v="2"/>
    <x v="328"/>
    <x v="3"/>
    <s v="Manual Entry Req"/>
    <x v="1"/>
    <s v="Manual Entry Req"/>
    <s v="Other"/>
    <x v="2"/>
    <s v="Unknown"/>
    <s v="Main financial system used in Spain for invoicing, taxes etc, ERP / Finance &amp; Billing, Finance"/>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2"/>
    <e v="#N/A"/>
    <s v="N"/>
    <s v="Unknown"/>
    <x v="3"/>
    <x v="0"/>
    <x v="0"/>
    <x v="0"/>
    <x v="0"/>
    <x v="1"/>
  </r>
  <r>
    <s v="CLS2.18"/>
    <s v="Isabel"/>
    <x v="2"/>
    <x v="329"/>
    <x v="3"/>
    <s v="Manual Entry Req"/>
    <x v="1"/>
    <s v="Manual Entry Req"/>
    <s v="Other"/>
    <x v="2"/>
    <s v="Unknown"/>
    <s v="HR system used for time management in whole NL, HR Applications, HRI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2"/>
    <e v="#N/A"/>
    <s v="N"/>
    <s v="Unknown"/>
    <x v="0"/>
    <x v="0"/>
    <x v="0"/>
    <x v="0"/>
    <x v="0"/>
    <x v="1"/>
  </r>
  <r>
    <s v="CLS2.19"/>
    <s v="Mitrefinch"/>
    <x v="2"/>
    <x v="330"/>
    <x v="3"/>
    <s v="Manual Entry Req"/>
    <x v="1"/>
    <s v="Manual Entry Req"/>
    <s v="Other"/>
    <x v="2"/>
    <s v="Unknown"/>
    <s v="Hosted in Norwich but used in all UK sites. Needs to be separated for Daventry and Manchester, HR Applications, TMS (Time M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2"/>
    <e v="#N/A"/>
    <s v="N"/>
    <s v="Unknown"/>
    <x v="0"/>
    <x v="0"/>
    <x v="0"/>
    <x v="0"/>
    <x v="0"/>
    <x v="1"/>
  </r>
  <r>
    <s v="CLS2.20"/>
    <s v="Optima - an in house solution"/>
    <x v="2"/>
    <x v="331"/>
    <x v="3"/>
    <s v="Manual Entry Req"/>
    <x v="1"/>
    <s v="Manual Entry Req"/>
    <s v="Other"/>
    <x v="2"/>
    <s v="Unknown"/>
    <s v="HR system used for time management, HR Applications, HRI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2"/>
    <e v="#N/A"/>
    <s v="N"/>
    <s v="Unknown"/>
    <x v="0"/>
    <x v="0"/>
    <x v="0"/>
    <x v="0"/>
    <x v="0"/>
    <x v="1"/>
  </r>
  <r>
    <s v="CLS2.22"/>
    <s v="Kronos - WFC"/>
    <x v="1"/>
    <x v="332"/>
    <x v="3"/>
    <s v="Manual Entry Req"/>
    <x v="1"/>
    <s v="Manual Entry Req"/>
    <s v="Other"/>
    <x v="2"/>
    <s v="Unknown"/>
    <s v="Time &amp; Attendance App used in Germany, HR Applications, HR/OPs Germany"/>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and description"/>
    <s v="Data Pending"/>
    <x v="12"/>
    <e v="#N/A"/>
    <s v="N"/>
    <s v="Unknown"/>
    <x v="0"/>
    <x v="0"/>
    <x v="0"/>
    <x v="0"/>
    <x v="0"/>
    <x v="1"/>
  </r>
  <r>
    <s v="CLS2.23"/>
    <s v="Mulesoft"/>
    <x v="2"/>
    <x v="189"/>
    <x v="3"/>
    <s v="Manual Entry Req"/>
    <x v="1"/>
    <s v="Manual Entry Req"/>
    <s v="Other"/>
    <x v="2"/>
    <s v="Unknown"/>
    <s v="Integration platform, used in CLS EMEA, own team of developers, Integration/EAI, Integration"/>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5"/>
    <e v="#N/A"/>
    <s v="N"/>
    <s v="Unknown"/>
    <x v="0"/>
    <x v="0"/>
    <x v="0"/>
    <x v="0"/>
    <x v="0"/>
    <x v="1"/>
  </r>
  <r>
    <s v="CLS2.25"/>
    <s v="Smart Link"/>
    <x v="2"/>
    <x v="189"/>
    <x v="3"/>
    <s v="IS Supporting Applications"/>
    <x v="1"/>
    <s v="Manual Entry Req"/>
    <s v="Other"/>
    <x v="2"/>
    <s v="Unknown"/>
    <s v="Integration system, Integration/EAI, Integration"/>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5"/>
    <e v="#N/A"/>
    <s v="N"/>
    <s v="Unknown"/>
    <x v="0"/>
    <x v="0"/>
    <x v="0"/>
    <x v="0"/>
    <x v="0"/>
    <x v="1"/>
  </r>
  <r>
    <s v="CLS2.26"/>
    <s v="EDIcom (Vendor Solution)"/>
    <x v="2"/>
    <x v="333"/>
    <x v="3"/>
    <s v="Manual Entry Req"/>
    <x v="1"/>
    <s v="Manual Entry Req"/>
    <s v="Other"/>
    <x v="2"/>
    <s v="Unknown"/>
    <s v="Local integration tool used in Spain for the Sislog, Integration/EAI, Integration"/>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5"/>
    <e v="#N/A"/>
    <s v="N"/>
    <s v="Unknown"/>
    <x v="0"/>
    <x v="0"/>
    <x v="0"/>
    <x v="0"/>
    <x v="0"/>
    <x v="1"/>
  </r>
  <r>
    <s v="CLS2.29"/>
    <s v="Outsystems"/>
    <x v="2"/>
    <x v="189"/>
    <x v="3"/>
    <s v="Manual Entry Req"/>
    <x v="1"/>
    <s v="Manual Entry Req"/>
    <s v="Other"/>
    <x v="2"/>
    <s v="Unknown"/>
    <s v="Low-code platform used to build own applications (like Smart Tools), Infrastructure - End User, Development tool"/>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5"/>
    <e v="#N/A"/>
    <s v="N"/>
    <s v="Unknown"/>
    <x v="0"/>
    <x v="0"/>
    <x v="0"/>
    <x v="0"/>
    <x v="0"/>
    <x v="1"/>
  </r>
  <r>
    <s v="CLS2.39"/>
    <s v="Neopost"/>
    <x v="2"/>
    <x v="323"/>
    <x v="3"/>
    <s v="Manual Entry Req"/>
    <x v="1"/>
    <s v="Manual Entry Req"/>
    <s v="Other"/>
    <x v="2"/>
    <s v="Unknown"/>
    <s v="Automation system, Supply Chain &amp; Ops Systems, Automation"/>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40"/>
    <s v="Neopost"/>
    <x v="0"/>
    <x v="85"/>
    <x v="6"/>
    <s v="Manual Entry Req"/>
    <x v="1"/>
    <s v="Manual Entry Req"/>
    <s v="Other"/>
    <x v="2"/>
    <s v="Unknown"/>
    <s v="Carrier Integration, Supply Chain &amp; Ops Systems, Subscription/License"/>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17"/>
    <e v="#N/A"/>
    <s v="N"/>
    <s v="Unknown"/>
    <x v="0"/>
    <x v="0"/>
    <x v="0"/>
    <x v="0"/>
    <x v="0"/>
    <x v="1"/>
  </r>
  <r>
    <s v="CLS2.41"/>
    <s v="NHS"/>
    <x v="2"/>
    <x v="323"/>
    <x v="3"/>
    <s v="Manual Entry Req"/>
    <x v="1"/>
    <s v="Manual Entry Req"/>
    <s v="Other"/>
    <x v="2"/>
    <s v="Unknown"/>
    <s v="Automation system, Supply Chain &amp; Ops Systems, Automation"/>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42"/>
    <s v="Oracle (Standard Edition)"/>
    <x v="2"/>
    <x v="323"/>
    <x v="3"/>
    <s v="Manual Entry Req"/>
    <x v="1"/>
    <s v="Manual Entry Req"/>
    <s v="Other"/>
    <x v="2"/>
    <s v="Unknown"/>
    <s v="Local instance used mainly for GOFOS, Smart Tools, Supply Chain &amp; Ops Systems, WM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0"/>
    <e v="#N/A"/>
    <s v="N"/>
    <s v="Unknown"/>
    <x v="0"/>
    <x v="0"/>
    <x v="0"/>
    <x v="0"/>
    <x v="0"/>
    <x v="1"/>
  </r>
  <r>
    <s v="CLS2.44"/>
    <s v="TGW"/>
    <x v="2"/>
    <x v="323"/>
    <x v="3"/>
    <s v="Manual Entry Req"/>
    <x v="1"/>
    <s v="Manual Entry Req"/>
    <s v="Other"/>
    <x v="2"/>
    <s v="Unknown"/>
    <s v="System to manage automation, Supply Chain &amp; Ops Systems, Automation"/>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45"/>
    <s v="VALOR"/>
    <x v="2"/>
    <x v="323"/>
    <x v="3"/>
    <s v="Manual Entry Req"/>
    <x v="1"/>
    <s v="Manual Entry Req"/>
    <s v="Other"/>
    <x v="2"/>
    <s v="Unknown"/>
    <s v="Automation system, Supply Chain &amp; Ops Systems, Automation"/>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46"/>
    <s v="Van Riet"/>
    <x v="2"/>
    <x v="323"/>
    <x v="3"/>
    <s v="Manual Entry Req"/>
    <x v="1"/>
    <s v="Manual Entry Req"/>
    <s v="Other"/>
    <x v="2"/>
    <s v="Unknown"/>
    <s v="Automation system, Supply Chain &amp; Ops Systems, Automation"/>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47"/>
    <s v="Vanderlande"/>
    <x v="2"/>
    <x v="323"/>
    <x v="3"/>
    <s v="Manual Entry Req"/>
    <x v="1"/>
    <s v="Manual Entry Req"/>
    <s v="Other"/>
    <x v="2"/>
    <s v="Unknown"/>
    <s v="Automation system, Supply Chain &amp; Ops Systems, Automation"/>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49"/>
    <s v="DataTaker"/>
    <x v="2"/>
    <x v="334"/>
    <x v="3"/>
    <s v="Purchasing"/>
    <x v="1"/>
    <s v="Manual Entry Req"/>
    <s v="Other"/>
    <x v="2"/>
    <s v="Unknown"/>
    <s v="Local WMS used only in Munster, Supply Chain &amp; Ops Systems, WM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51"/>
    <s v="Smart Print"/>
    <x v="2"/>
    <x v="189"/>
    <x v="3"/>
    <s v="IS Supporting Applications"/>
    <x v="1"/>
    <s v="Manual Entry Req"/>
    <s v="Other"/>
    <x v="2"/>
    <s v="Unknown"/>
    <s v="Own application used to manage label printing in EMEA CLS, Supply Chain &amp; Ops Systems, Printing"/>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52"/>
    <s v="Smart Returns"/>
    <x v="2"/>
    <x v="189"/>
    <x v="3"/>
    <s v="IS Supporting Applications"/>
    <x v="1"/>
    <s v="Manual Entry Req"/>
    <s v="Other"/>
    <x v="2"/>
    <s v="Unknown"/>
    <s v="Own application used to manage returns, mainly for Fashion in EMEA CLS, Supply Chain &amp; Ops Systems, Return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54"/>
    <s v="XPP"/>
    <x v="1"/>
    <x v="163"/>
    <x v="3"/>
    <s v="Productivity Tools"/>
    <x v="1"/>
    <s v="Manual Entry Req"/>
    <s v="Other"/>
    <x v="2"/>
    <s v="Unknown"/>
    <s v="WMS System used in combination with IFS in EMEA, Supply Chain &amp; Ops Systems, WM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
    <n v="0"/>
    <s v="Data Pending"/>
    <x v="17"/>
    <e v="#N/A"/>
    <s v="N"/>
    <s v="Unknown"/>
    <x v="7"/>
    <x v="0"/>
    <x v="0"/>
    <x v="0"/>
    <x v="0"/>
    <x v="1"/>
  </r>
  <r>
    <s v="CLS2.56"/>
    <s v="nShift"/>
    <x v="2"/>
    <x v="189"/>
    <x v="3"/>
    <s v="Manual Entry Req"/>
    <x v="1"/>
    <s v="Manual Entry Req"/>
    <s v="Other"/>
    <x v="2"/>
    <s v="Unknown"/>
    <s v="Integration platform used fo connecting carriers to WMS, Supply Chain &amp; Ops Systems, Printing"/>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58"/>
    <s v="Simple OMS"/>
    <x v="2"/>
    <x v="189"/>
    <x v="3"/>
    <s v="Manual Entry Req"/>
    <x v="1"/>
    <s v="Manual Entry Req"/>
    <s v="Other"/>
    <x v="2"/>
    <s v="Unknown"/>
    <s v="Simple OMS to cooperate with GOFOS, Supply Chain &amp; Ops Systems, Smart Portal"/>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69"/>
    <s v="Jobvite"/>
    <x v="0"/>
    <x v="335"/>
    <x v="3"/>
    <s v="Manual Entry Req"/>
    <x v="1"/>
    <s v="Manual Entry Req"/>
    <s v="Other"/>
    <x v="2"/>
    <s v="Unknown"/>
    <s v="Applicant tracking system - Not in-scope, HR Applications, HR"/>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2"/>
    <e v="#N/A"/>
    <s v="N"/>
    <s v="Unknown"/>
    <x v="0"/>
    <x v="0"/>
    <x v="0"/>
    <x v="0"/>
    <x v="0"/>
    <x v="1"/>
  </r>
  <r>
    <s v="CLS2.70"/>
    <s v="Kronos - Dimensions"/>
    <x v="0"/>
    <x v="335"/>
    <x v="3"/>
    <s v="Manual Entry Req"/>
    <x v="1"/>
    <s v="Manual Entry Req"/>
    <s v="Other"/>
    <x v="2"/>
    <s v="Unknown"/>
    <s v="Dimensions - Time &amp; Attendance, HR Applications, HR"/>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2"/>
    <e v="#N/A"/>
    <s v="N"/>
    <s v="Unknown"/>
    <x v="0"/>
    <x v="0"/>
    <x v="0"/>
    <x v="0"/>
    <x v="0"/>
    <x v="1"/>
  </r>
  <r>
    <s v="CLS2.83"/>
    <s v="3cx"/>
    <x v="0"/>
    <x v="43"/>
    <x v="4"/>
    <s v="Manual Entry Req"/>
    <x v="1"/>
    <s v="Manual Entry Req"/>
    <s v="Other"/>
    <x v="2"/>
    <s v="Unknown"/>
    <s v="Call center, CLS LATAM, Security"/>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1"/>
  </r>
  <r>
    <s v="CLS2.84"/>
    <s v="Alhua"/>
    <x v="0"/>
    <x v="43"/>
    <x v="4"/>
    <s v="Manual Entry Req"/>
    <x v="1"/>
    <s v="Manual Entry Req"/>
    <s v="Other"/>
    <x v="2"/>
    <s v="Unknown"/>
    <s v="CCTV, CLS LATAM, Security"/>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1"/>
  </r>
  <r>
    <s v="CLS2.85"/>
    <s v="Crosschex"/>
    <x v="0"/>
    <x v="43"/>
    <x v="4"/>
    <s v="Manual Entry Req"/>
    <x v="1"/>
    <s v="Manual Entry Req"/>
    <s v="Other"/>
    <x v="2"/>
    <s v="Unknown"/>
    <s v="Access control management, CLS LATAM, Security"/>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1"/>
  </r>
  <r>
    <s v="CLS2.86"/>
    <s v="Hikvision"/>
    <x v="0"/>
    <x v="43"/>
    <x v="4"/>
    <s v="Manual Entry Req"/>
    <x v="1"/>
    <s v="Manual Entry Req"/>
    <s v="Other"/>
    <x v="2"/>
    <s v="Unknown"/>
    <s v="CCTV, CLS LATAM, Security"/>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1"/>
  </r>
  <r>
    <s v="CLS2.88"/>
    <s v="DESS (Web App)"/>
    <x v="0"/>
    <x v="43"/>
    <x v="4"/>
    <s v="Manual Entry Req"/>
    <x v="1"/>
    <s v="Manual Entry Req"/>
    <s v="Other"/>
    <x v="2"/>
    <s v="Unknown"/>
    <s v="Visitor management (locally developed), CLS LATAM, Security"/>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1"/>
  </r>
  <r>
    <s v="CLS2.89"/>
    <s v="SAM (Desktop App)"/>
    <x v="0"/>
    <x v="43"/>
    <x v="0"/>
    <s v="Manual Entry Req"/>
    <x v="0"/>
    <s v=".NET"/>
    <s v="Other"/>
    <x v="0"/>
    <s v="Unknown"/>
    <s v="Management of material assignment (locally developed), CLS LATAM, Security"/>
    <s v="Manual Entry Req"/>
    <s v="Manual Entry Req"/>
    <s v="Manual Entry Req"/>
    <s v="Manual Entry Req"/>
    <s v="Manual Entry Req"/>
    <s v="IT operations "/>
    <x v="3"/>
    <s v="Confidential"/>
    <x v="5"/>
    <s v="No incoming/outgoing linkages, "/>
    <s v="Single database type_x000a_"/>
    <s v="2-3 dominant languages/technologies used"/>
    <s v="Unknown"/>
    <s v="Standard skill set"/>
    <s v="_x000a_ Does not exist_x000a_"/>
    <x v="2"/>
    <s v="Manual Entry Req"/>
    <s v="Manual Entry Req"/>
    <s v="Manual Entry Req"/>
    <s v="Yes_x000a_"/>
    <s v="Yes_x000a_"/>
    <s v="No, but possible"/>
    <s v="No, but possible"/>
    <s v="@#@"/>
    <s v="YES"/>
    <s v="YES"/>
    <n v="0"/>
    <n v="0"/>
    <s v="Data Available"/>
    <x v="10"/>
    <e v="#N/A"/>
    <s v="N"/>
    <s v="Unknown"/>
    <x v="0"/>
    <x v="0"/>
    <x v="0"/>
    <x v="1"/>
    <x v="0"/>
    <x v="0"/>
  </r>
  <r>
    <s v="CLS2.92"/>
    <s v="Ofisis (Desktop App)"/>
    <x v="0"/>
    <x v="43"/>
    <x v="4"/>
    <s v="Manual Entry Req"/>
    <x v="4"/>
    <s v="Manual Entry Req"/>
    <s v="Other"/>
    <x v="2"/>
    <s v="Unknown"/>
    <s v="Payroll, CLS LATAM, HR"/>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Support in roadmap"/>
    <s v="Standard skill set"/>
    <s v="Unknown"/>
    <x v="4"/>
    <s v="Manual Entry Req"/>
    <s v="Manual Entry Req"/>
    <s v="Manual Entry Req"/>
    <s v="Manual Entry Req"/>
    <s v="Manual Entry Req"/>
    <s v="Manual Entry Req"/>
    <s v="Manual Entry Req"/>
    <s v="@#@"/>
    <s v="YES"/>
    <s v="YES"/>
    <n v="0"/>
    <n v="0"/>
    <s v="Data Available"/>
    <x v="19"/>
    <e v="#N/A"/>
    <s v="N"/>
    <s v="Unknown"/>
    <x v="0"/>
    <x v="0"/>
    <x v="0"/>
    <x v="0"/>
    <x v="0"/>
    <x v="1"/>
  </r>
  <r>
    <s v="CLS2.93"/>
    <s v="ZkEnterprise"/>
    <x v="0"/>
    <x v="43"/>
    <x v="4"/>
    <s v="Manual Entry Req"/>
    <x v="4"/>
    <s v="Manual Entry Req"/>
    <s v="Other"/>
    <x v="2"/>
    <s v="Unknown"/>
    <s v="Plant staff assistance, CLS LATAM, HR"/>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Support in roadmap"/>
    <s v="Standard skill set"/>
    <s v="Unknown"/>
    <x v="4"/>
    <s v="Manual Entry Req"/>
    <s v="Manual Entry Req"/>
    <s v="Manual Entry Req"/>
    <s v="Manual Entry Req"/>
    <s v="Manual Entry Req"/>
    <s v="Manual Entry Req"/>
    <s v="Manual Entry Req"/>
    <s v="@#@"/>
    <s v="YES"/>
    <s v="YES"/>
    <s v="@#@"/>
    <n v="0"/>
    <s v="Data Available"/>
    <x v="12"/>
    <e v="#N/A"/>
    <s v="N"/>
    <s v="Unknown"/>
    <x v="0"/>
    <x v="0"/>
    <x v="0"/>
    <x v="0"/>
    <x v="0"/>
    <x v="1"/>
  </r>
  <r>
    <s v="CLS2.94"/>
    <s v="Chronos (Web App and Mobile App)"/>
    <x v="0"/>
    <x v="43"/>
    <x v="4"/>
    <s v="Manual Entry Req"/>
    <x v="0"/>
    <s v="Manual Entry Req"/>
    <s v="Other"/>
    <x v="2"/>
    <s v="Unknown"/>
    <s v="HR / time management, CLS LATAM, HR"/>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
    <s v="YES"/>
    <s v="YES"/>
    <n v="0"/>
    <n v="0"/>
    <s v="Data Available"/>
    <x v="12"/>
    <e v="#N/A"/>
    <s v="N"/>
    <s v="Unknown"/>
    <x v="0"/>
    <x v="0"/>
    <x v="0"/>
    <x v="0"/>
    <x v="1"/>
    <x v="1"/>
  </r>
  <r>
    <s v="CLS2.95"/>
    <s v="HP MPS"/>
    <x v="0"/>
    <x v="43"/>
    <x v="0"/>
    <s v="Manual Entry Req"/>
    <x v="1"/>
    <s v="Manual Entry Req"/>
    <s v="Other"/>
    <x v="2"/>
    <s v="Unknown"/>
    <s v="Web solution to support HP Managed Print Services business, CLS only Inventa created  No TSA no Rev – Web, upload orders &amp;  networked printers can request new media, CLS LATAM, Connectivity"/>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8"/>
    <e v="#N/A"/>
    <s v="N"/>
    <s v="Unknown"/>
    <x v="0"/>
    <x v="0"/>
    <x v="0"/>
    <x v="0"/>
    <x v="0"/>
    <x v="0"/>
  </r>
  <r>
    <s v="CLS2.96"/>
    <s v="IML Tool"/>
    <x v="0"/>
    <x v="43"/>
    <x v="0"/>
    <s v="Manual Entry Req"/>
    <x v="1"/>
    <s v="Manual Entry Req"/>
    <s v="Other"/>
    <x v="2"/>
    <s v="Unknown"/>
    <s v="Connectivity facilitator between Apple's GSX &amp; FS Tool systems and Ingram ERPs, CLS LATAM, Connectivity"/>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97"/>
    <s v="MIDDLEWARE ASR ENTEL (Web App)"/>
    <x v="0"/>
    <x v="43"/>
    <x v="0"/>
    <s v="Manual Entry Req"/>
    <x v="0"/>
    <s v=".NET"/>
    <s v="Website"/>
    <x v="0"/>
    <s v="Unknown"/>
    <s v="Middleware to work with internally-developed ASR system, CLS LATAM, Connectivity"/>
    <s v="PartnerConnectivity"/>
    <s v="Manual Entry Req"/>
    <s v="Manual Entry Req"/>
    <s v="Manual Entry Req"/>
    <s v="Manual Entry Req"/>
    <s v="Business operations "/>
    <x v="2"/>
    <s v="Confidential"/>
    <x v="5"/>
    <s v="Low number of incoming/outgoing linkages (&lt; 5)"/>
    <s v="Single database type_x000a_"/>
    <s v="2-3 dominant languages/technologies used"/>
    <s v="Unknown"/>
    <s v="Standard skill set"/>
    <s v="_x000a_ Does not exist_x000a_"/>
    <x v="2"/>
    <s v="Manual Entry Req"/>
    <s v="Manual Entry Req"/>
    <s v="Manual Entry Req"/>
    <s v="Yes_x000a_"/>
    <s v="Yes_x000a_"/>
    <s v="No, but possible"/>
    <s v="No, but possible"/>
    <s v="@#@"/>
    <s v="YES"/>
    <s v="YES"/>
    <n v="0"/>
    <n v="0"/>
    <s v="Data Available"/>
    <x v="15"/>
    <e v="#N/A"/>
    <s v="N"/>
    <s v="Unknown"/>
    <x v="0"/>
    <x v="0"/>
    <x v="0"/>
    <x v="0"/>
    <x v="0"/>
    <x v="0"/>
  </r>
  <r>
    <s v="CLS2.98"/>
    <s v="MIDDLEWARE ASR HP (Web App)"/>
    <x v="0"/>
    <x v="43"/>
    <x v="0"/>
    <s v="Manual Entry Req"/>
    <x v="0"/>
    <s v=".NET"/>
    <s v="Website"/>
    <x v="0"/>
    <s v="Unknown"/>
    <s v="Middleware to work with internally-developed ASR system, CLS LATAM, Connectivity"/>
    <s v="PartnerConnectivity"/>
    <s v="Manual Entry Req"/>
    <s v="Manual Entry Req"/>
    <s v="Manual Entry Req"/>
    <s v="Manual Entry Req"/>
    <s v="Business operations "/>
    <x v="2"/>
    <s v="Confidential"/>
    <x v="5"/>
    <s v="Low number of incoming/outgoing linkages (&lt; 5)"/>
    <s v="Single database type_x000a_"/>
    <s v="2-3 dominant languages/technologies used"/>
    <s v="Unknown"/>
    <s v="Standard skill set"/>
    <s v="_x000a_ Does not exist_x000a_"/>
    <x v="2"/>
    <s v="Manual Entry Req"/>
    <s v="Manual Entry Req"/>
    <s v="Manual Entry Req"/>
    <s v="Yes_x000a_"/>
    <s v="Yes_x000a_"/>
    <s v="No, but possible"/>
    <s v="No, but possible"/>
    <s v="@#@"/>
    <s v="YES"/>
    <s v="YES"/>
    <s v="D"/>
    <s v="Similar name and description"/>
    <s v="Data Available"/>
    <x v="15"/>
    <e v="#N/A"/>
    <s v="N"/>
    <s v="Unknown"/>
    <x v="0"/>
    <x v="0"/>
    <x v="0"/>
    <x v="0"/>
    <x v="0"/>
    <x v="0"/>
  </r>
  <r>
    <s v="CLS2.99"/>
    <s v="MIDDLEWARE ASR SAP (Web App)"/>
    <x v="0"/>
    <x v="43"/>
    <x v="0"/>
    <s v="Manual Entry Req"/>
    <x v="0"/>
    <s v=".NET"/>
    <s v="Website"/>
    <x v="0"/>
    <s v="Unknown"/>
    <s v="Middleware to work with internally-developed ASR system, CLS LATAM, Connectivity"/>
    <s v="PartnerConnectivity"/>
    <s v="Manual Entry Req"/>
    <s v="Manual Entry Req"/>
    <s v="Manual Entry Req"/>
    <s v="Manual Entry Req"/>
    <s v="Business operations "/>
    <x v="2"/>
    <s v="Non Confidential"/>
    <x v="5"/>
    <s v="Low number of incoming/outgoing linkages (&lt; 5)"/>
    <s v="Single database type_x000a_"/>
    <s v="2-3 dominant languages/technologies used"/>
    <s v="Unknown"/>
    <s v="Standard skill set"/>
    <s v="_x000a_ Does not exist_x000a_"/>
    <x v="2"/>
    <s v="Manual Entry Req"/>
    <s v="Manual Entry Req"/>
    <s v="Manual Entry Req"/>
    <s v="Yes_x000a_"/>
    <s v="Yes_x000a_"/>
    <s v="No, but possible"/>
    <s v="No, but possible"/>
    <s v="@#@"/>
    <s v="YES"/>
    <s v="YES"/>
    <s v="@#@"/>
    <s v="Similar name and description"/>
    <s v="Data Available"/>
    <x v="15"/>
    <e v="#N/A"/>
    <s v="N"/>
    <s v="Unknown"/>
    <x v="0"/>
    <x v="0"/>
    <x v="0"/>
    <x v="0"/>
    <x v="0"/>
    <x v="0"/>
  </r>
  <r>
    <s v="CLS2.100"/>
    <s v="MIDDLEWARE XIAOMI  (Web App and Daemon)"/>
    <x v="0"/>
    <x v="43"/>
    <x v="0"/>
    <s v="Manual Entry Req"/>
    <x v="0"/>
    <s v=".NET"/>
    <s v="Website"/>
    <x v="0"/>
    <s v="Unknown"/>
    <s v="Middleware to work with internally-developed ASR system, CLS LATAM, Connectivity"/>
    <s v="PartnerConnectivity"/>
    <s v="Manual Entry Req"/>
    <s v="Manual Entry Req"/>
    <s v="Manual Entry Req"/>
    <s v="Manual Entry Req"/>
    <s v="Business operations "/>
    <x v="2"/>
    <s v="Confidential"/>
    <x v="5"/>
    <s v="Low number of incoming/outgoing linkages (&lt; 5)"/>
    <s v="Single database type_x000a_"/>
    <s v="2-3 dominant languages/technologies used"/>
    <s v="Unknown"/>
    <s v="Standard skill set"/>
    <s v="_x000a_ Does not exist_x000a_"/>
    <x v="2"/>
    <s v="Manual Entry Req"/>
    <s v="Manual Entry Req"/>
    <s v="Manual Entry Req"/>
    <s v="Yes_x000a_"/>
    <s v="Yes_x000a_"/>
    <s v="No, but possible"/>
    <s v="No, but possible"/>
    <s v="@#@"/>
    <s v="YES"/>
    <s v="YES"/>
    <s v="D"/>
    <s v="Similar name and description"/>
    <s v="Data Available"/>
    <x v="15"/>
    <e v="#N/A"/>
    <s v="N"/>
    <s v="Unknown"/>
    <x v="0"/>
    <x v="0"/>
    <x v="0"/>
    <x v="0"/>
    <x v="0"/>
    <x v="0"/>
  </r>
  <r>
    <s v="CLS2.101"/>
    <s v="3PL Papierttei runs own WMS"/>
    <x v="0"/>
    <x v="43"/>
    <x v="5"/>
    <s v="Manual Entry Req"/>
    <x v="1"/>
    <s v="Manual Entry Req"/>
    <s v="Other"/>
    <x v="2"/>
    <s v="Unknown"/>
    <s v="3rd-party WMS, CLS LATAM, WM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0"/>
    <e v="#N/A"/>
    <s v="N"/>
    <s v="Unknown"/>
    <x v="0"/>
    <x v="0"/>
    <x v="0"/>
    <x v="0"/>
    <x v="0"/>
    <x v="1"/>
  </r>
  <r>
    <s v="CLS2.102"/>
    <s v="AFTOOL"/>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03"/>
    <s v="AGILE PRODUCT (online)"/>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04"/>
    <s v="ALCATEL MOBILE UPGRADE"/>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05"/>
    <s v="ANDROID USB DRIVER"/>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06"/>
    <s v="Anovo DTE (Chile)"/>
    <x v="0"/>
    <x v="43"/>
    <x v="0"/>
    <s v="Manual Entry Req"/>
    <x v="1"/>
    <s v="Manual Entry Req"/>
    <s v="Other"/>
    <x v="2"/>
    <s v="Unknown"/>
    <s v="Specific systems / modules related to Anovo Chile B2B system, CLS LATAM, Repai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7"/>
    <e v="#N/A"/>
    <s v="N"/>
    <s v="Unknown"/>
    <x v="0"/>
    <x v="0"/>
    <x v="0"/>
    <x v="0"/>
    <x v="0"/>
    <x v="1"/>
  </r>
  <r>
    <s v="CLS2.107"/>
    <s v="Anovo Store (Web App)"/>
    <x v="0"/>
    <x v="43"/>
    <x v="4"/>
    <s v="Manual Entry Req"/>
    <x v="1"/>
    <s v="Manual Entry Req"/>
    <s v="Other"/>
    <x v="2"/>
    <s v="Unknown"/>
    <s v="Virtual Store (locally developed), CLS LATAM, eCommerc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108"/>
    <s v="Apple Configuration 2.7.1"/>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11"/>
    <s v="Beats Updater"/>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13"/>
    <s v="COMPARTNER"/>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14"/>
    <s v="COMPARTNER WEB"/>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15"/>
    <s v="DIAGNOSIC TOOL"/>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16"/>
    <s v="DisplayCal"/>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17"/>
    <s v="DYMO Print"/>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18"/>
    <s v="Etoken PKI CLIENT 5.1 SP1"/>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20"/>
    <s v="Flash Tool"/>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21"/>
    <s v="GALAXY MUST"/>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22"/>
    <s v="GALAXYDIAGNOSTICS"/>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23"/>
    <s v="GSPN"/>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24"/>
    <s v="GSX (online)"/>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25"/>
    <s v="HMD DEVICEKIT"/>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26"/>
    <s v="IMEI RE-WITE TOOL"/>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27"/>
    <s v="INNORIX Agent"/>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28"/>
    <s v="IRECYCLE (online)"/>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29"/>
    <s v="iTunes"/>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30"/>
    <s v="LG MOBILE DRIVERS"/>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31"/>
    <s v="LM SMART DOWNLOADER"/>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32"/>
    <s v="LM SMART TOOL"/>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34"/>
    <s v="Loditec"/>
    <x v="0"/>
    <x v="43"/>
    <x v="4"/>
    <s v="Manual Entry Req"/>
    <x v="1"/>
    <s v="Manual Entry Req"/>
    <s v="Other"/>
    <x v="2"/>
    <s v="Unknown"/>
    <s v="3rd-party WMS, CLS LATAM, WM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0"/>
    <e v="#N/A"/>
    <s v="N"/>
    <s v="Unknown"/>
    <x v="0"/>
    <x v="0"/>
    <x v="0"/>
    <x v="0"/>
    <x v="0"/>
    <x v="1"/>
  </r>
  <r>
    <s v="CLS2.135"/>
    <s v="MAUI META"/>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36"/>
    <s v="MicroCapture"/>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37"/>
    <s v="MOTOROLA MOBILE DRIVERS INSTALLATION "/>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38"/>
    <s v="MOTOSERVICE"/>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41"/>
    <s v="Numbers"/>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43"/>
    <s v="OPERATION HELP (online)"/>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44"/>
    <s v="OST LA"/>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45"/>
    <s v="PAL"/>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46"/>
    <s v="PHONE F USB DRIVER"/>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47"/>
    <s v="PHONE M USB DRIVER"/>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48"/>
    <s v="PIMS "/>
    <x v="0"/>
    <x v="43"/>
    <x v="5"/>
    <s v="Manual Entry Req"/>
    <x v="1"/>
    <s v="Manual Entry Req"/>
    <s v="Other"/>
    <x v="2"/>
    <s v="Unknown"/>
    <s v="3rd-party system from MacExperience, decommissioned and only in use for historic orders / audit purposes, CLS LATAM, Repairs"/>
    <s v="Manual Entry Req"/>
    <s v="Manual Entry Req"/>
    <s v="Manual Entry Req"/>
    <s v="Manual Entry Req"/>
    <s v="Manual Entry Req"/>
    <s v="Customer Operations"/>
    <x v="2"/>
    <s v="Unknown"/>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9"/>
    <e v="#N/A"/>
    <s v="N"/>
    <s v="Unknown"/>
    <x v="0"/>
    <x v="0"/>
    <x v="0"/>
    <x v="0"/>
    <x v="0"/>
    <x v="1"/>
  </r>
  <r>
    <s v="CLS2.150"/>
    <s v="POff"/>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51"/>
    <s v="Producteca"/>
    <x v="0"/>
    <x v="43"/>
    <x v="0"/>
    <s v="Manual Entry Req"/>
    <x v="1"/>
    <s v="Manual Entry Req"/>
    <s v="Other"/>
    <x v="2"/>
    <s v="Unknown"/>
    <s v="eCommerce hub connecting Ingram SAP PR1 to marketplaces such as MercadoLibre, CLS LATAM, eCommerce"/>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8"/>
    <e v="#N/A"/>
    <s v="N"/>
    <s v="Unknown"/>
    <x v="0"/>
    <x v="0"/>
    <x v="0"/>
    <x v="0"/>
    <x v="0"/>
    <x v="0"/>
  </r>
  <r>
    <s v="CLS2.152"/>
    <s v="Purple Rabbit"/>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53"/>
    <s v="Radar"/>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54"/>
    <s v="RCDC (online)"/>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55"/>
    <s v="RepairCal"/>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56"/>
    <s v="ReturnPool"/>
    <x v="0"/>
    <x v="43"/>
    <x v="0"/>
    <s v="Manual Entry Req"/>
    <x v="1"/>
    <s v="Manual Entry Req"/>
    <s v="Other"/>
    <x v="2"/>
    <s v="Unknown"/>
    <s v="3rd-party last mile / signature capture solution for CLS Colombia, CLS LATAM, TM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57"/>
    <s v="SAMSUNG FENIR"/>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58"/>
    <s v="SAMSUNG USB DRIVER "/>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59"/>
    <s v="SAPGUI 7.5 Rev 5 - RECEIBING"/>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n v="0"/>
    <s v="Data Available"/>
    <x v="15"/>
    <e v="#N/A"/>
    <s v="N"/>
    <s v="Unknown"/>
    <x v="0"/>
    <x v="0"/>
    <x v="0"/>
    <x v="0"/>
    <x v="0"/>
    <x v="0"/>
  </r>
  <r>
    <s v="CLS2.160"/>
    <s v="SAPGUI 7.5 Rev 5 - STO"/>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n v="0"/>
    <s v="Data Available"/>
    <x v="15"/>
    <e v="#N/A"/>
    <s v="N"/>
    <s v="Unknown"/>
    <x v="0"/>
    <x v="0"/>
    <x v="0"/>
    <x v="0"/>
    <x v="0"/>
    <x v="0"/>
  </r>
  <r>
    <s v="CLS2.162"/>
    <s v="Serial Number Reader - SNR"/>
    <x v="0"/>
    <x v="43"/>
    <x v="0"/>
    <s v="Manual Entry Req"/>
    <x v="1"/>
    <s v="Manual Entry Req"/>
    <s v="Other"/>
    <x v="2"/>
    <s v="Unknown"/>
    <s v="Misc software used in support of repair operation for Apple,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63"/>
    <s v="SikuliX"/>
    <x v="0"/>
    <x v="43"/>
    <x v="0"/>
    <s v="Manual Entry Req"/>
    <x v="4"/>
    <s v="Jython"/>
    <s v="Other"/>
    <x v="0"/>
    <s v="Unknown"/>
    <s v="Robotic Process Automation solution, CLS LATAM, RPA"/>
    <s v="Manual Entry Req"/>
    <s v="Manual Entry Req"/>
    <s v="Manual Entry Req"/>
    <s v="Manual Entry Req"/>
    <s v="Manual Entry Req"/>
    <s v="Business operations "/>
    <x v="2"/>
    <s v="Non Confidential"/>
    <x v="5"/>
    <s v="No incoming/outgoing linkages, "/>
    <s v="Single database type_x000a_"/>
    <s v="Single language/technology for 95% of code base_x000a_"/>
    <s v="Unknown"/>
    <s v="Standard skill set"/>
    <s v="_x000a_ Does not exist_x000a_"/>
    <x v="2"/>
    <s v="Manual Entry Req"/>
    <s v="Manual Entry Req"/>
    <s v="Manual Entry Req"/>
    <s v="Yes_x000a_"/>
    <s v="Yes_x000a_"/>
    <s v="No, but possible"/>
    <s v="No, but possible"/>
    <s v="@#@"/>
    <s v="YES"/>
    <s v="YES"/>
    <n v="0"/>
    <n v="0"/>
    <s v="Data Available"/>
    <x v="7"/>
    <e v="#N/A"/>
    <s v="N"/>
    <s v="Unknown"/>
    <x v="0"/>
    <x v="0"/>
    <x v="0"/>
    <x v="0"/>
    <x v="0"/>
    <x v="1"/>
  </r>
  <r>
    <s v="CLS2.164"/>
    <s v="VID GENERATOR v1."/>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165"/>
    <s v="Anovo Entel (Chile)"/>
    <x v="0"/>
    <x v="43"/>
    <x v="0"/>
    <s v="Manual Entry Req"/>
    <x v="1"/>
    <s v="Manual Entry Req"/>
    <s v="Other"/>
    <x v="2"/>
    <s v="Unknown"/>
    <s v="Specific systems / modules related to Anovo Chile B2B system, CLS LATAM, Repai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7"/>
    <e v="#N/A"/>
    <s v="N"/>
    <s v="Unknown"/>
    <x v="0"/>
    <x v="0"/>
    <x v="0"/>
    <x v="0"/>
    <x v="0"/>
    <x v="1"/>
  </r>
  <r>
    <s v="CLS2.166"/>
    <s v="Anovo HubIngram (Chile)"/>
    <x v="0"/>
    <x v="43"/>
    <x v="0"/>
    <s v="Manual Entry Req"/>
    <x v="1"/>
    <s v="Manual Entry Req"/>
    <s v="Other"/>
    <x v="2"/>
    <s v="Unknown"/>
    <s v="Specific systems / modules related to Anovo Chile B2B system, CLS LATAM, Repai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7"/>
    <e v="#N/A"/>
    <s v="N"/>
    <s v="Unknown"/>
    <x v="0"/>
    <x v="0"/>
    <x v="0"/>
    <x v="0"/>
    <x v="0"/>
    <x v="1"/>
  </r>
  <r>
    <s v="CLS2.167"/>
    <s v="Anovo HubLogistico (Chile)"/>
    <x v="0"/>
    <x v="43"/>
    <x v="0"/>
    <s v="Manual Entry Req"/>
    <x v="1"/>
    <s v="Manual Entry Req"/>
    <s v="Other"/>
    <x v="2"/>
    <s v="Unknown"/>
    <s v="Specific systems / modules related to Anovo Chile B2B system, CLS LATAM, Repai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7"/>
    <e v="#N/A"/>
    <s v="N"/>
    <s v="Unknown"/>
    <x v="0"/>
    <x v="0"/>
    <x v="0"/>
    <x v="0"/>
    <x v="0"/>
    <x v="1"/>
  </r>
  <r>
    <s v="CLS2.168"/>
    <s v="Anovo Laboratory (Chile)"/>
    <x v="0"/>
    <x v="43"/>
    <x v="0"/>
    <s v="Manual Entry Req"/>
    <x v="1"/>
    <s v="Manual Entry Req"/>
    <s v="Other"/>
    <x v="2"/>
    <s v="Unknown"/>
    <s v="Specific systems / modules related to Anovo Chile B2B system, CLS LATAM, Repai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7"/>
    <e v="#N/A"/>
    <s v="N"/>
    <s v="Unknown"/>
    <x v="0"/>
    <x v="0"/>
    <x v="0"/>
    <x v="0"/>
    <x v="0"/>
    <x v="1"/>
  </r>
  <r>
    <s v="CLS2.169"/>
    <s v="Anovo Labotec (Chile)"/>
    <x v="0"/>
    <x v="43"/>
    <x v="0"/>
    <s v="Manual Entry Req"/>
    <x v="1"/>
    <s v="Manual Entry Req"/>
    <s v="Other"/>
    <x v="2"/>
    <s v="Unknown"/>
    <s v="Specific systems / modules related to Anovo Chile B2B system, CLS LATAM, Repai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7"/>
    <e v="#N/A"/>
    <s v="N"/>
    <s v="Unknown"/>
    <x v="0"/>
    <x v="0"/>
    <x v="0"/>
    <x v="0"/>
    <x v="0"/>
    <x v="1"/>
  </r>
  <r>
    <s v="CLS2.170"/>
    <s v="Anovo Movistar (Chile)"/>
    <x v="0"/>
    <x v="43"/>
    <x v="0"/>
    <s v="Manual Entry Req"/>
    <x v="1"/>
    <s v="Manual Entry Req"/>
    <s v="Other"/>
    <x v="2"/>
    <s v="Unknown"/>
    <s v="Specific systems / modules related to Anovo Chile B2B system, CLS LATAM, Repai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7"/>
    <e v="#N/A"/>
    <s v="N"/>
    <s v="Unknown"/>
    <x v="0"/>
    <x v="0"/>
    <x v="0"/>
    <x v="0"/>
    <x v="0"/>
    <x v="1"/>
  </r>
  <r>
    <s v="CLS2.171"/>
    <s v="Anovo Reportering (Chile)"/>
    <x v="0"/>
    <x v="43"/>
    <x v="0"/>
    <s v="Manual Entry Req"/>
    <x v="1"/>
    <s v="Manual Entry Req"/>
    <s v="Other"/>
    <x v="2"/>
    <s v="Unknown"/>
    <s v="Specific systems / modules related to Anovo Chile B2B system, CLS LATAM, Repai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7"/>
    <e v="#N/A"/>
    <s v="N"/>
    <s v="Unknown"/>
    <x v="0"/>
    <x v="0"/>
    <x v="0"/>
    <x v="0"/>
    <x v="0"/>
    <x v="1"/>
  </r>
  <r>
    <s v="CLS2.172"/>
    <s v="Anovo VideocomAdmin (Chile)"/>
    <x v="0"/>
    <x v="43"/>
    <x v="0"/>
    <s v="Manual Entry Req"/>
    <x v="1"/>
    <s v="Manual Entry Req"/>
    <s v="Other"/>
    <x v="2"/>
    <s v="Unknown"/>
    <s v="Specific systems / modules related to Anovo Chile B2B system, CLS LATAM, Repai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7"/>
    <e v="#N/A"/>
    <s v="N"/>
    <s v="Unknown"/>
    <x v="0"/>
    <x v="0"/>
    <x v="0"/>
    <x v="0"/>
    <x v="0"/>
    <x v="1"/>
  </r>
  <r>
    <s v="CLS2.173"/>
    <s v="Anovo VideocomTech (Chile)"/>
    <x v="0"/>
    <x v="43"/>
    <x v="0"/>
    <s v="Manual Entry Req"/>
    <x v="1"/>
    <s v="Manual Entry Req"/>
    <s v="Other"/>
    <x v="2"/>
    <s v="Unknown"/>
    <s v="Specific systems / modules related to Anovo Chile B2B system, CLS LATAM, Repai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7"/>
    <e v="#N/A"/>
    <s v="N"/>
    <s v="Unknown"/>
    <x v="0"/>
    <x v="0"/>
    <x v="0"/>
    <x v="0"/>
    <x v="0"/>
    <x v="1"/>
  </r>
  <r>
    <s v="CLS2.174"/>
    <s v="Anovo.PortaldeReparaciones (Chile)"/>
    <x v="0"/>
    <x v="43"/>
    <x v="0"/>
    <s v="Manual Entry Req"/>
    <x v="1"/>
    <s v="Manual Entry Req"/>
    <s v="Other"/>
    <x v="2"/>
    <s v="Unknown"/>
    <s v="Specific systems / modules related to Anovo Chile B2B system, CLS LATAM, Repair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7"/>
    <e v="#N/A"/>
    <s v="N"/>
    <s v="Unknown"/>
    <x v="0"/>
    <x v="0"/>
    <x v="0"/>
    <x v="0"/>
    <x v="0"/>
    <x v="1"/>
  </r>
  <r>
    <s v="CLS2.175"/>
    <s v="APIVentas (Web App)"/>
    <x v="0"/>
    <x v="43"/>
    <x v="0"/>
    <s v="Manual Entry Req"/>
    <x v="0"/>
    <s v=".NET"/>
    <s v="Website"/>
    <x v="0"/>
    <s v="Unknown"/>
    <s v="Virtual Store (payments management) (locally developed), CLS LATAM, eCommerce"/>
    <s v="PartnerConnectivity"/>
    <s v="Manual Entry Req"/>
    <s v="Manual Entry Req"/>
    <s v="Manual Entry Req"/>
    <s v="Manual Entry Req"/>
    <s v="Business operations "/>
    <x v="3"/>
    <s v="Confidential"/>
    <x v="5"/>
    <s v="Low number of incoming/outgoing linkages (&lt; 5)"/>
    <s v="Single database type_x000a_"/>
    <s v="2-3 dominant languages/technologies used"/>
    <s v="Unknown"/>
    <s v="Standard skill set"/>
    <s v="_x000a_ Does not exist_x000a_"/>
    <x v="2"/>
    <s v="Manual Entry Req"/>
    <s v="Manual Entry Req"/>
    <s v="Manual Entry Req"/>
    <s v="Yes_x000a_"/>
    <s v="Yes_x000a_"/>
    <s v="No, but possible"/>
    <s v="No, but possible"/>
    <s v="@#@"/>
    <s v="YES"/>
    <s v="YES"/>
    <n v="0"/>
    <n v="0"/>
    <s v="Data Available"/>
    <x v="8"/>
    <e v="#N/A"/>
    <s v="N"/>
    <s v="Unknown"/>
    <x v="0"/>
    <x v="0"/>
    <x v="0"/>
    <x v="0"/>
    <x v="0"/>
    <x v="0"/>
  </r>
  <r>
    <s v="CLS2.178"/>
    <s v="Autogestión (Web App)"/>
    <x v="0"/>
    <x v="43"/>
    <x v="0"/>
    <s v="Manual Entry Req"/>
    <x v="0"/>
    <s v=".NET"/>
    <s v="Website"/>
    <x v="0"/>
    <s v="Unknown"/>
    <s v=", CLS LATAM, Operations"/>
    <s v="EnterpriseApplication"/>
    <s v="Manual Entry Req"/>
    <s v="Manual Entry Req"/>
    <s v="Manual Entry Req"/>
    <s v="Manual Entry Req"/>
    <s v="Business operations "/>
    <x v="2"/>
    <s v="Confidential"/>
    <x v="5"/>
    <s v="Low number of incoming/outgoing linkages (&lt; 5)"/>
    <s v="Single database type_x000a_"/>
    <s v="2-3 dominant languages/technologies used"/>
    <s v="Unknown"/>
    <s v="Standard skill set"/>
    <s v="_x000a_ Does not exist_x000a_"/>
    <x v="2"/>
    <s v="Manual Entry Req"/>
    <s v="Manual Entry Req"/>
    <s v="Manual Entry Req"/>
    <s v="Yes_x000a_"/>
    <s v="Yes_x000a_"/>
    <s v="No, but possible"/>
    <s v="No, but possible"/>
    <s v="@#@"/>
    <s v="YES"/>
    <s v="YES"/>
    <n v="0"/>
    <n v="0"/>
    <s v="Data Available"/>
    <x v="15"/>
    <e v="#N/A"/>
    <s v="N"/>
    <s v="Unknown"/>
    <x v="0"/>
    <x v="0"/>
    <x v="0"/>
    <x v="0"/>
    <x v="0"/>
    <x v="0"/>
  </r>
  <r>
    <s v="CLS2.179"/>
    <s v="B2B (Chicago hosted)"/>
    <x v="0"/>
    <x v="43"/>
    <x v="0"/>
    <s v="Manual Entry Req"/>
    <x v="1"/>
    <s v="Manual Entry Req"/>
    <s v="Other"/>
    <x v="2"/>
    <s v="Unknown"/>
    <s v="Repairs platform developed by CLS LATAM (cellular phones repairs),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D"/>
    <s v="Similar name and description"/>
    <s v="Data Available"/>
    <x v="15"/>
    <e v="#N/A"/>
    <s v="N"/>
    <s v="Unknown"/>
    <x v="0"/>
    <x v="0"/>
    <x v="0"/>
    <x v="0"/>
    <x v="0"/>
    <x v="0"/>
  </r>
  <r>
    <s v="CLS2.180"/>
    <s v="B2B (Chile hosted)"/>
    <x v="0"/>
    <x v="43"/>
    <x v="0"/>
    <s v="Manual Entry Req"/>
    <x v="1"/>
    <s v="Manual Entry Req"/>
    <s v="Other"/>
    <x v="2"/>
    <s v="Unknown"/>
    <s v="Repairs platform developed by CLS Chile (cellular phones repairs),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D"/>
    <s v="Similar name and description"/>
    <s v="Data Available"/>
    <x v="15"/>
    <e v="#N/A"/>
    <s v="N"/>
    <s v="Unknown"/>
    <x v="0"/>
    <x v="0"/>
    <x v="0"/>
    <x v="0"/>
    <x v="0"/>
    <x v="0"/>
  </r>
  <r>
    <s v="CLS2.181"/>
    <s v="BlueIQ (In house application)"/>
    <x v="0"/>
    <x v="79"/>
    <x v="6"/>
    <s v="Manual Entry Req"/>
    <x v="1"/>
    <s v="Manual Entry Req"/>
    <s v="Other"/>
    <x v="2"/>
    <s v="Unknown"/>
    <s v="ITAD solution, Supply Chain &amp; Ops Systems, ITAD"/>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s v="Data Pending"/>
    <x v="17"/>
    <e v="#N/A"/>
    <s v="N"/>
    <s v="Unknown"/>
    <x v="0"/>
    <x v="0"/>
    <x v="0"/>
    <x v="0"/>
    <x v="0"/>
    <x v="1"/>
  </r>
  <r>
    <s v="CLS2.182"/>
    <s v="BlueIQ (In house application)"/>
    <x v="0"/>
    <x v="79"/>
    <x v="6"/>
    <s v="Manual Entry Req"/>
    <x v="1"/>
    <s v="Manual Entry Req"/>
    <s v="Other"/>
    <x v="2"/>
    <s v="Unknown"/>
    <s v="ITAD solution, using reverse logistics process, Supply Chain &amp; Ops Systems, Reverse Logistic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s v="Data Pending"/>
    <x v="17"/>
    <e v="#N/A"/>
    <s v="N"/>
    <s v="Unknown"/>
    <x v="0"/>
    <x v="0"/>
    <x v="0"/>
    <x v="0"/>
    <x v="0"/>
    <x v="1"/>
  </r>
  <r>
    <s v="CLS2.183"/>
    <s v="Callcenter (Web App)"/>
    <x v="0"/>
    <x v="43"/>
    <x v="0"/>
    <s v="Manual Entry Req"/>
    <x v="0"/>
    <s v=".NET"/>
    <s v="Website"/>
    <x v="0"/>
    <s v="Unknown"/>
    <s v="Call center management, CLS LATAM, Operations"/>
    <s v="EnterpriseApplication"/>
    <s v="Manual Entry Req"/>
    <s v="Manual Entry Req"/>
    <s v="Manual Entry Req"/>
    <s v="Manual Entry Req"/>
    <s v="Business operations "/>
    <x v="2"/>
    <s v="Confidential"/>
    <x v="5"/>
    <s v="No incoming/outgoing linkages, "/>
    <s v="Single database type_x000a_"/>
    <s v="2-3 dominant languages/technologies used"/>
    <s v="Unknown"/>
    <s v="Standard skill set"/>
    <s v="_x000a_ Does not exist_x000a_"/>
    <x v="2"/>
    <s v="Manual Entry Req"/>
    <s v="Manual Entry Req"/>
    <s v="Manual Entry Req"/>
    <s v="Yes_x000a_"/>
    <s v="Yes_x000a_"/>
    <s v="No, but possible"/>
    <s v="No, but possible"/>
    <s v="@#@"/>
    <s v="YES"/>
    <s v="YES"/>
    <n v="0"/>
    <n v="0"/>
    <s v="Data Available"/>
    <x v="6"/>
    <e v="#N/A"/>
    <s v="N"/>
    <s v="Unknown"/>
    <x v="0"/>
    <x v="0"/>
    <x v="0"/>
    <x v="0"/>
    <x v="0"/>
    <x v="0"/>
  </r>
  <r>
    <s v="CLS2.184"/>
    <s v="Encuesta (Web App and Mobile App)"/>
    <x v="0"/>
    <x v="43"/>
    <x v="0"/>
    <s v="Manual Entry Req"/>
    <x v="0"/>
    <s v="Manual Entry Req"/>
    <s v="Other"/>
    <x v="2"/>
    <s v="Unknown"/>
    <s v=", CLS LATAM, Operation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1"/>
    <x v="0"/>
  </r>
  <r>
    <s v="CLS2.187"/>
    <s v="INGRAMGO (Web App and Mobile App)"/>
    <x v="0"/>
    <x v="43"/>
    <x v="4"/>
    <s v="Manual Entry Req"/>
    <x v="0"/>
    <s v="Manual Entry Req"/>
    <s v="Other"/>
    <x v="2"/>
    <s v="Unknown"/>
    <s v="Internal solution developed by Anovo Peru, CLS LATAM, TM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1"/>
    <x v="1"/>
  </r>
  <r>
    <s v="CLS2.189"/>
    <s v="Inventario (Desktop App and Mobile App)"/>
    <x v="0"/>
    <x v="43"/>
    <x v="4"/>
    <s v="Manual Entry Req"/>
    <x v="0"/>
    <s v="Manual Entry Req"/>
    <s v="Other"/>
    <x v="2"/>
    <s v="Unknown"/>
    <s v="Inventory control (locally developed), CLS LATAM, Operation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
    <s v="YES"/>
    <s v="YES"/>
    <n v="0"/>
    <n v="0"/>
    <s v="Data Available"/>
    <x v="10"/>
    <e v="#N/A"/>
    <s v="N"/>
    <s v="Unknown"/>
    <x v="0"/>
    <x v="0"/>
    <x v="0"/>
    <x v="0"/>
    <x v="1"/>
    <x v="1"/>
  </r>
  <r>
    <s v="CLS2.191"/>
    <s v="Notificación (Web App)"/>
    <x v="0"/>
    <x v="43"/>
    <x v="0"/>
    <s v="Manual Entry Req"/>
    <x v="0"/>
    <s v=".NET"/>
    <s v="Website"/>
    <x v="0"/>
    <s v="Unknown"/>
    <s v="Notification tool for operation, CLS LATAM, Operations"/>
    <s v="Manual Entry Req"/>
    <s v="Manual Entry Req"/>
    <s v="Manual Entry Req"/>
    <s v="Manual Entry Req"/>
    <s v="Manual Entry Req"/>
    <s v="Business operations "/>
    <x v="2"/>
    <s v="Confidential"/>
    <x v="5"/>
    <s v="Low number of incoming/outgoing linkages (&lt; 5)"/>
    <s v="Single database type_x000a_"/>
    <s v="Single language/technology for 95% of code base_x000a_"/>
    <s v="Unknown"/>
    <s v="Standard skill set"/>
    <s v="_x000a_ Does not exist_x000a_"/>
    <x v="2"/>
    <s v="Manual Entry Req"/>
    <s v="Manual Entry Req"/>
    <s v="Manual Entry Req"/>
    <s v="Yes_x000a_"/>
    <s v="Yes_x000a_"/>
    <s v="No, but possible"/>
    <s v="No, but possible"/>
    <s v="@#@"/>
    <s v="YES"/>
    <s v="YES"/>
    <n v="0"/>
    <n v="0"/>
    <s v="Data Available"/>
    <x v="7"/>
    <e v="#N/A"/>
    <s v="N"/>
    <s v="Unknown"/>
    <x v="0"/>
    <x v="0"/>
    <x v="0"/>
    <x v="0"/>
    <x v="0"/>
    <x v="1"/>
  </r>
  <r>
    <s v="CLS2.192"/>
    <s v="SDD   (&quot;sistema de despatcho&quot;)"/>
    <x v="0"/>
    <x v="43"/>
    <x v="0"/>
    <s v="Manual Entry Req"/>
    <x v="1"/>
    <s v="Manual Entry Req"/>
    <s v="Other"/>
    <x v="2"/>
    <s v="Unknown"/>
    <s v="Internal solution developed by CLS Chile for printing carrier manifests, CLS LATAM, TMS"/>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7"/>
    <e v="#N/A"/>
    <s v="N"/>
    <s v="Unknown"/>
    <x v="0"/>
    <x v="0"/>
    <x v="0"/>
    <x v="1"/>
    <x v="0"/>
    <x v="1"/>
  </r>
  <r>
    <s v="CLS2.193"/>
    <s v="Totem (Desktop App)"/>
    <x v="0"/>
    <x v="43"/>
    <x v="4"/>
    <s v="Manual Entry Req"/>
    <x v="0"/>
    <s v="Manual Entry Req"/>
    <s v="Other"/>
    <x v="2"/>
    <s v="Unknown"/>
    <s v="Remote support for technicians, CLS LATAM, Operations"/>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
    <s v="YES"/>
    <s v="YES"/>
    <n v="0"/>
    <n v="0"/>
    <s v="Data Available"/>
    <x v="7"/>
    <e v="#N/A"/>
    <s v="N"/>
    <s v="Unknown"/>
    <x v="0"/>
    <x v="0"/>
    <x v="0"/>
    <x v="1"/>
    <x v="0"/>
    <x v="1"/>
  </r>
  <r>
    <s v="CLS2.194"/>
    <s v="Web Pago (Web App)"/>
    <x v="0"/>
    <x v="43"/>
    <x v="4"/>
    <s v="Manual Entry Req"/>
    <x v="0"/>
    <s v="Manual Entry Req"/>
    <s v="Other"/>
    <x v="2"/>
    <s v="Unknown"/>
    <s v="Virtual Store (locally developed), CLS LATAM, eCommerce"/>
    <s v="Manual Entry Req"/>
    <s v="Manual Entry Req"/>
    <s v="Manual Entry Req"/>
    <s v="Manual Entry Req"/>
    <s v="Manual Entry Req"/>
    <s v="Customer Operations"/>
    <x v="2"/>
    <s v="Highly Confidential"/>
    <x v="5"/>
    <s v="Medium / High number of incoming/outgoing linkages (10-1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
    <s v="YES"/>
    <s v="YES"/>
    <s v="@#@"/>
    <n v="0"/>
    <s v="Data Available"/>
    <x v="8"/>
    <e v="#N/A"/>
    <s v="N"/>
    <s v="Unknown"/>
    <x v="0"/>
    <x v="0"/>
    <x v="0"/>
    <x v="0"/>
    <x v="1"/>
    <x v="1"/>
  </r>
  <r>
    <s v="CLS2.195"/>
    <s v="Web Seguridad  (Web App)"/>
    <x v="0"/>
    <x v="43"/>
    <x v="0"/>
    <s v="Manual Entry Req"/>
    <x v="0"/>
    <s v=".NET"/>
    <s v="Website"/>
    <x v="0"/>
    <s v="Unknown"/>
    <s v="Web authentication / manages access to platforms (locally developed), CLS LATAM, eCommerce"/>
    <s v="Manual Entry Req"/>
    <s v="Manual Entry Req"/>
    <s v="Manual Entry Req"/>
    <s v="Manual Entry Req"/>
    <s v="Manual Entry Req"/>
    <s v="Business operations "/>
    <x v="2"/>
    <s v="Confidential"/>
    <x v="5"/>
    <s v="No incoming/outgoing linkages, "/>
    <s v="Single database type_x000a_"/>
    <s v="2-3 dominant languages/technologies used"/>
    <s v="Unknown"/>
    <s v="Standard skill set"/>
    <s v="_x000a_ Does not exist_x000a_"/>
    <x v="2"/>
    <s v="Manual Entry Req"/>
    <s v="Manual Entry Req"/>
    <s v="Manual Entry Req"/>
    <s v="Yes_x000a_"/>
    <s v="Yes_x000a_"/>
    <s v="No, but possible"/>
    <s v="No, but possible"/>
    <s v="@#@"/>
    <s v="YES"/>
    <s v="YES"/>
    <s v="@#@"/>
    <n v="0"/>
    <s v="Data Available"/>
    <x v="15"/>
    <e v="#N/A"/>
    <s v="N"/>
    <s v="Unknown"/>
    <x v="0"/>
    <x v="0"/>
    <x v="0"/>
    <x v="0"/>
    <x v="0"/>
    <x v="0"/>
  </r>
  <r>
    <s v="CLS2.218"/>
    <s v="ABM Reporting"/>
    <x v="0"/>
    <x v="85"/>
    <x v="0"/>
    <s v="Finance"/>
    <x v="0"/>
    <s v="SQL Server, SSIS, SSRS"/>
    <s v="Website"/>
    <x v="0"/>
    <s v="monolith (non-tiered) architecture"/>
    <s v="TMU for Operational Logistics activity Based costing, BI Systems &amp; Reporting, Reporting Database"/>
    <s v="InternalFinance"/>
    <s v="Manual Entry Req"/>
    <s v="Manual Entry Req"/>
    <s v="Manual Entry Req"/>
    <s v="Data Warehousing, WMS feeds the data"/>
    <s v="Unknown"/>
    <x v="2"/>
    <s v="Confidential"/>
    <x v="2"/>
    <s v="Medium number of incoming/outgoing linkages (5-10)"/>
    <s v="Two dominant database types used"/>
    <s v="Single language/technology for 95% of code base_x000a_"/>
    <s v="Unknown"/>
    <s v="Standard skill set"/>
    <s v="_x000a_ Does not exist_x000a_"/>
    <x v="1"/>
    <s v="Manual Entry Req"/>
    <s v="Manual Entry Req"/>
    <s v="Manual Entry Req"/>
    <s v="Manual Entry Req"/>
    <s v="Manual Entry Req"/>
    <s v="Manual Entry Req"/>
    <s v="Manual Entry Req"/>
    <s v="@#@"/>
    <s v="YES"/>
    <s v="YES"/>
    <s v="@#@"/>
    <s v="@#@"/>
    <s v="Data Available"/>
    <x v="4"/>
    <e v="#N/A"/>
    <s v="N"/>
    <s v="Finance"/>
    <x v="2"/>
    <x v="0"/>
    <x v="0"/>
    <x v="0"/>
    <x v="0"/>
    <x v="0"/>
  </r>
  <r>
    <s v="CLS2.220"/>
    <s v="LDB"/>
    <x v="0"/>
    <x v="201"/>
    <x v="3"/>
    <s v="Manual Entry Req"/>
    <x v="1"/>
    <s v="Manual Entry Req"/>
    <s v="Other"/>
    <x v="2"/>
    <s v="Unknown"/>
    <s v="IMFirst data warehouse; RedShift DB that we populate, BI Systems &amp; Reporting, Subscription/Licens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4"/>
    <e v="#N/A"/>
    <s v="N"/>
    <s v="Unknown"/>
    <x v="2"/>
    <x v="0"/>
    <x v="0"/>
    <x v="0"/>
    <x v="0"/>
    <x v="1"/>
  </r>
  <r>
    <s v="CLS2.222"/>
    <s v="Eloqua"/>
    <x v="4"/>
    <x v="336"/>
    <x v="3"/>
    <s v="Manual Entry Req"/>
    <x v="1"/>
    <s v="Manual Entry Req"/>
    <s v="Other"/>
    <x v="2"/>
    <s v="Unknown"/>
    <s v="Business intelligence and marketing tool, BI Systems &amp; Reporting, Email marke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4"/>
    <e v="#N/A"/>
    <s v="N"/>
    <s v="Unknown"/>
    <x v="0"/>
    <x v="0"/>
    <x v="0"/>
    <x v="0"/>
    <x v="0"/>
    <x v="1"/>
  </r>
  <r>
    <s v="CLS2.245"/>
    <s v="Toggl (Vendor Solution)"/>
    <x v="2"/>
    <x v="142"/>
    <x v="3"/>
    <s v="Manual Entry Req"/>
    <x v="1"/>
    <s v="Manual Entry Req"/>
    <s v="Other"/>
    <x v="2"/>
    <s v="Unknown"/>
    <s v="Application to register time spent on projects, CLS EMEA &amp; CLS Americas, Repor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4"/>
    <e v="#N/A"/>
    <s v="N"/>
    <s v="Unknown"/>
    <x v="0"/>
    <x v="0"/>
    <x v="0"/>
    <x v="0"/>
    <x v="0"/>
    <x v="1"/>
  </r>
  <r>
    <s v="CLS2.246"/>
    <s v="Atlassian - Confluence (Vendor Solution)"/>
    <x v="0"/>
    <x v="101"/>
    <x v="4"/>
    <s v="Manual Entry Req"/>
    <x v="1"/>
    <s v="Manual Entry Req"/>
    <s v="Other"/>
    <x v="2"/>
    <s v="Unknown"/>
    <s v="Subscription - On Prem, CLS NA, Collabor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47"/>
    <s v="Atlassian - Jira (Vendor Solution)"/>
    <x v="0"/>
    <x v="101"/>
    <x v="4"/>
    <s v="Manual Entry Req"/>
    <x v="1"/>
    <s v="Manual Entry Req"/>
    <s v="Other"/>
    <x v="2"/>
    <s v="Unknown"/>
    <s v="Subscription - On Prem, CLS NA, Collabor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48"/>
    <s v="Cycle Testing (Vendor Solution)"/>
    <x v="0"/>
    <x v="101"/>
    <x v="4"/>
    <s v="Manual Entry Req"/>
    <x v="1"/>
    <s v="Manual Entry Req"/>
    <s v="Other"/>
    <x v="2"/>
    <s v="Unknown"/>
    <s v="Cycle Labs testing system , CLS NA, Tes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52"/>
    <s v="Subversion SVN (Vendor Solution)"/>
    <x v="0"/>
    <x v="101"/>
    <x v="4"/>
    <s v="Manual Entry Req"/>
    <x v="1"/>
    <s v="Manual Entry Req"/>
    <s v="Other"/>
    <x v="2"/>
    <s v="Unknown"/>
    <s v="Code Repository, CLS NA, R&amp;D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54"/>
    <s v="Atlassian - Confluence server"/>
    <x v="0"/>
    <x v="98"/>
    <x v="4"/>
    <s v="Manual Entry Req"/>
    <x v="1"/>
    <s v="Manual Entry Req"/>
    <s v="Other"/>
    <x v="2"/>
    <s v="Unknown"/>
    <s v="Subscription, Shipwire, Collabor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55"/>
    <s v="Atlassian - JIRA server (A Vendor Solution)"/>
    <x v="0"/>
    <x v="98"/>
    <x v="4"/>
    <s v="Manual Entry Req"/>
    <x v="1"/>
    <s v="Manual Entry Req"/>
    <s v="Other"/>
    <x v="2"/>
    <s v="Unknown"/>
    <s v="Subscription, Shipwire, Collabor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56"/>
    <s v="Amazon Seller (API)"/>
    <x v="0"/>
    <x v="98"/>
    <x v="4"/>
    <s v="Manual Entry Req"/>
    <x v="1"/>
    <s v="Manual Entry Req"/>
    <s v="Other"/>
    <x v="2"/>
    <s v="Unknown"/>
    <s v="Seller account,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57"/>
    <s v="AMAZON WEB SERVICES ( (A Vendor Solution)"/>
    <x v="0"/>
    <x v="98"/>
    <x v="4"/>
    <s v="Manual Entry Req"/>
    <x v="1"/>
    <s v="Manual Entry Req"/>
    <s v="Other"/>
    <x v="2"/>
    <s v="Unknown"/>
    <s v="Hosting,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58"/>
    <s v="Articulate (A Vendor Solution)"/>
    <x v="0"/>
    <x v="98"/>
    <x v="4"/>
    <s v="Manual Entry Req"/>
    <x v="1"/>
    <s v="Manual Entry Req"/>
    <s v="Other"/>
    <x v="2"/>
    <s v="Unknown"/>
    <s v="e-learning creation tool,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59"/>
    <s v="Bitbucket (Atlassian) (A Vendor Solution)"/>
    <x v="0"/>
    <x v="98"/>
    <x v="4"/>
    <s v="Manual Entry Req"/>
    <x v="1"/>
    <s v="Manual Entry Req"/>
    <s v="Other"/>
    <x v="2"/>
    <s v="Unknown"/>
    <s v="Subscription,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60"/>
    <s v="Blackfire.io (A Vendor Solution)"/>
    <x v="0"/>
    <x v="98"/>
    <x v="4"/>
    <s v="Manual Entry Req"/>
    <x v="1"/>
    <s v="Manual Entry Req"/>
    <s v="Other"/>
    <x v="2"/>
    <s v="Unknown"/>
    <s v="Software profiling, Shipwire, R&amp;D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61"/>
    <s v="BONUSLY HTTPSBONUS.LYCO (A Vendor Solution)"/>
    <x v="0"/>
    <x v="98"/>
    <x v="4"/>
    <s v="Manual Entry Req"/>
    <x v="1"/>
    <s v="Manual Entry Req"/>
    <s v="Other"/>
    <x v="2"/>
    <s v="Unknown"/>
    <s v="Subscription,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62"/>
    <s v="CALIFORNIA SAUCE LABS (A Vendor Solution)"/>
    <x v="0"/>
    <x v="98"/>
    <x v="4"/>
    <s v="Manual Entry Req"/>
    <x v="1"/>
    <s v="Manual Entry Req"/>
    <s v="Other"/>
    <x v="2"/>
    <s v="Unknown"/>
    <s v="Subscription,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63"/>
    <s v="DIGICERT INC (SSL)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64"/>
    <s v="DNS Made Easy (A Vendor Solution)"/>
    <x v="0"/>
    <x v="98"/>
    <x v="4"/>
    <s v="Manual Entry Req"/>
    <x v="1"/>
    <s v="Manual Entry Req"/>
    <s v="Other"/>
    <x v="2"/>
    <s v="Unknown"/>
    <s v="Ambassador support contract &amp; Support contract (VAR: CDW),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65"/>
    <s v="DIGICERT INC (SSL) (A Vendor Solution)"/>
    <x v="0"/>
    <x v="98"/>
    <x v="4"/>
    <s v="Manual Entry Req"/>
    <x v="1"/>
    <s v="Manual Entry Req"/>
    <s v="Other"/>
    <x v="2"/>
    <s v="Unknown"/>
    <s v="Subscription,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66"/>
    <s v="DNS Made Easy (A Vendor Solution)"/>
    <x v="0"/>
    <x v="98"/>
    <x v="4"/>
    <s v="Manual Entry Req"/>
    <x v="1"/>
    <s v="Manual Entry Req"/>
    <s v="Other"/>
    <x v="2"/>
    <s v="Unknown"/>
    <s v="Subscription,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67"/>
    <s v="DocuSign (A Vendor Solution)"/>
    <x v="0"/>
    <x v="98"/>
    <x v="4"/>
    <s v="Manual Entry Req"/>
    <x v="1"/>
    <s v="Manual Entry Req"/>
    <s v="Other"/>
    <x v="2"/>
    <s v="Unknown"/>
    <s v="Subscription,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70"/>
    <s v="Dropstream (API)"/>
    <x v="0"/>
    <x v="98"/>
    <x v="4"/>
    <s v="Manual Entry Req"/>
    <x v="1"/>
    <s v="Manual Entry Req"/>
    <s v="Other"/>
    <x v="2"/>
    <s v="Unknown"/>
    <s v="eCommerce integration platform, Shipwire, Integr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71"/>
    <s v="Fivetran (A Vendor Solution)"/>
    <x v="0"/>
    <x v="98"/>
    <x v="4"/>
    <s v="Manual Entry Req"/>
    <x v="1"/>
    <s v="Manual Entry Req"/>
    <s v="Other"/>
    <x v="2"/>
    <s v="Unknown"/>
    <s v="ETL integration platform, Shipwire, ETL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72"/>
    <s v="Global-Z (API)"/>
    <x v="0"/>
    <x v="98"/>
    <x v="4"/>
    <s v="Manual Entry Req"/>
    <x v="1"/>
    <s v="Manual Entry Req"/>
    <s v="Other"/>
    <x v="2"/>
    <s v="Unknown"/>
    <s v="Address validation service, Shipwire, Integr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74"/>
    <s v="Hashcorp (A Vendor Solution)"/>
    <x v="0"/>
    <x v="98"/>
    <x v="4"/>
    <s v="Manual Entry Req"/>
    <x v="1"/>
    <s v="Manual Entry Req"/>
    <s v="Other"/>
    <x v="2"/>
    <s v="Unknown"/>
    <s v="Development software,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75"/>
    <s v="JETBRAINS (A Vendor Solution)"/>
    <x v="0"/>
    <x v="98"/>
    <x v="4"/>
    <s v="Manual Entry Req"/>
    <x v="1"/>
    <s v="Manual Entry Req"/>
    <s v="Other"/>
    <x v="2"/>
    <s v="Unknown"/>
    <s v="Development software,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76"/>
    <s v="JFrog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77"/>
    <s v="LastPass (LogMeIn) (A Vendor Solution)"/>
    <x v="0"/>
    <x v="98"/>
    <x v="4"/>
    <s v="Manual Entry Req"/>
    <x v="1"/>
    <s v="Manual Entry Req"/>
    <s v="Other"/>
    <x v="2"/>
    <s v="Unknown"/>
    <s v="Password manager,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78"/>
    <s v="LiquidWeb (A Vendor Solution)"/>
    <x v="0"/>
    <x v="98"/>
    <x v="4"/>
    <s v="Manual Entry Req"/>
    <x v="1"/>
    <s v="Manual Entry Req"/>
    <s v="Other"/>
    <x v="2"/>
    <s v="Unknown"/>
    <s v="Hosting,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79"/>
    <s v="Logicbroker (API)"/>
    <x v="0"/>
    <x v="98"/>
    <x v="4"/>
    <s v="Manual Entry Req"/>
    <x v="1"/>
    <s v="Manual Entry Req"/>
    <s v="Other"/>
    <x v="2"/>
    <s v="Unknown"/>
    <s v="eCommerce integration platform, Shipwire, Integr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80"/>
    <s v="LucidChart (A Vendor Solution)"/>
    <x v="0"/>
    <x v="98"/>
    <x v="4"/>
    <s v="Manual Entry Req"/>
    <x v="1"/>
    <s v="Manual Entry Req"/>
    <s v="Other"/>
    <x v="2"/>
    <s v="Unknown"/>
    <s v="Diagramming tool - subscription,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81"/>
    <s v="MagicLogic (A Vendor Solution)"/>
    <x v="0"/>
    <x v="98"/>
    <x v="4"/>
    <s v="Manual Entry Req"/>
    <x v="1"/>
    <s v="Manual Entry Req"/>
    <s v="Other"/>
    <x v="2"/>
    <s v="Unknown"/>
    <s v="eCommerce integration platform, Shipwire, Integr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82"/>
    <s v="Mailchimp / Mandrill (A Vendor Solution)"/>
    <x v="0"/>
    <x v="98"/>
    <x v="4"/>
    <s v="Manual Entry Req"/>
    <x v="1"/>
    <s v="Manual Entry Req"/>
    <s v="Other"/>
    <x v="2"/>
    <s v="Unknown"/>
    <s v="Mailhost,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83"/>
    <s v="MAILJET (A Vendor Solution)"/>
    <x v="0"/>
    <x v="98"/>
    <x v="4"/>
    <s v="Manual Entry Req"/>
    <x v="1"/>
    <s v="Manual Entry Req"/>
    <s v="Other"/>
    <x v="2"/>
    <s v="Unknown"/>
    <s v="Mailhost,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84"/>
    <s v="MAX MIND INC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85"/>
    <s v="MongoDB (A Vendor Solution)"/>
    <x v="0"/>
    <x v="98"/>
    <x v="4"/>
    <s v="Manual Entry Req"/>
    <x v="1"/>
    <s v="Manual Entry Req"/>
    <s v="Other"/>
    <x v="2"/>
    <s v="Unknown"/>
    <s v="Database,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86"/>
    <s v="NEW RELIC INC (A Vendor Solution)"/>
    <x v="0"/>
    <x v="98"/>
    <x v="2"/>
    <s v="Manual Entry Req"/>
    <x v="1"/>
    <s v="Manual Entry Req"/>
    <s v="Other"/>
    <x v="2"/>
    <s v="Unknown"/>
    <s v="Monitoring tool for Web and repair applications,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87"/>
    <s v="NewRelic (Delete – Dup of item 159)"/>
    <x v="0"/>
    <x v="98"/>
    <x v="2"/>
    <s v="Manual Entry Req"/>
    <x v="1"/>
    <s v="Manual Entry Req"/>
    <s v="Other"/>
    <x v="2"/>
    <s v="Unknown"/>
    <s v="Monitoring tool for Web and repair applications, Shipwire, R&amp;D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88"/>
    <s v="Nextup.ai JIRA Bot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89"/>
    <s v="Open Exchange (API)"/>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90"/>
    <s v="Oxygen XML Author (12 months sub)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91"/>
    <s v="PAGERDUTY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92"/>
    <s v="PAPERTRAIL INC (Solarwinds)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93"/>
    <s v="Pingdom (Solarwinds)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94"/>
    <s v="PollEverywhere.com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95"/>
    <s v="Pritunl Enterprise version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96"/>
    <s v="Slack (A Vendor Solution)"/>
    <x v="0"/>
    <x v="98"/>
    <x v="4"/>
    <s v="Manual Entry Req"/>
    <x v="1"/>
    <s v="Manual Entry Req"/>
    <s v="Other"/>
    <x v="2"/>
    <s v="Unknown"/>
    <s v=", Shipwire, Collabor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97"/>
    <s v="Snyk.io (A Vendor Solution)"/>
    <x v="0"/>
    <x v="98"/>
    <x v="4"/>
    <s v="Manual Entry Req"/>
    <x v="1"/>
    <s v="Manual Entry Req"/>
    <s v="Other"/>
    <x v="2"/>
    <s v="Unknown"/>
    <s v="Scanning, Shipwire, Security"/>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98"/>
    <s v="StatusGator (A Vendor Solution)"/>
    <x v="0"/>
    <x v="98"/>
    <x v="4"/>
    <s v="Manual Entry Req"/>
    <x v="1"/>
    <s v="Manual Entry Req"/>
    <s v="Other"/>
    <x v="2"/>
    <s v="Unknown"/>
    <s v="Part of IM enterprise contract since 221 (VAR: SHI), Shipwire, R&amp;D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99"/>
    <s v="StatusPage (Dogwood Labs / Atlassian)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00"/>
    <s v="STRONGDM, INC. - MENLO PARK, CA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01"/>
    <s v="Swaggerhub (Smartbear) (A Vendor Solution)"/>
    <x v="0"/>
    <x v="98"/>
    <x v="4"/>
    <s v="Manual Entry Req"/>
    <x v="1"/>
    <s v="Manual Entry Req"/>
    <s v="Other"/>
    <x v="2"/>
    <s v="Unknown"/>
    <s v="Security - database,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02"/>
    <s v="VMWare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04"/>
    <s v="VMWare (A Vendor Solution)"/>
    <x v="0"/>
    <x v="98"/>
    <x v="4"/>
    <s v="Manual Entry Req"/>
    <x v="1"/>
    <s v="Manual Entry Req"/>
    <s v="Other"/>
    <x v="2"/>
    <s v="Unknown"/>
    <s v=", Shipwire, R&amp;D SaaS Tool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11"/>
    <s v="AWS (Redshift)"/>
    <x v="0"/>
    <x v="85"/>
    <x v="0"/>
    <s v="Manual Entry Req"/>
    <x v="1"/>
    <s v="Manual Entry Req"/>
    <s v="Other"/>
    <x v="2"/>
    <s v="Unknown"/>
    <s v="Dataware house; ETL Processes (Python uploads source data, Transforms SQL , and unloads the data to its target), Supply Chain &amp; Ops Systems, Subscription/License"/>
    <s v="Manual Entry Req"/>
    <s v="Manual Entry Req"/>
    <s v="Manual Entry Req"/>
    <s v="Manual Entry Req"/>
    <s v="Data Warehousing, WMS feeds the data"/>
    <s v="Unknown"/>
    <x v="2"/>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4"/>
    <e v="#N/A"/>
    <s v="N"/>
    <s v="Unknown"/>
    <x v="2"/>
    <x v="0"/>
    <x v="0"/>
    <x v="0"/>
    <x v="0"/>
    <x v="0"/>
  </r>
  <r>
    <s v="CLS2.324"/>
    <s v="Exacta (Perfect Pick)"/>
    <x v="0"/>
    <x v="85"/>
    <x v="6"/>
    <s v="Manual Entry Req"/>
    <x v="1"/>
    <s v="Manual Entry Req"/>
    <s v="Other"/>
    <x v="2"/>
    <s v="Unknown"/>
    <s v="WMS, Supply Chain &amp; Ops Systems, License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17"/>
    <e v="#N/A"/>
    <s v="N"/>
    <s v="Unknown"/>
    <x v="0"/>
    <x v="0"/>
    <x v="0"/>
    <x v="0"/>
    <x v="0"/>
    <x v="1"/>
  </r>
  <r>
    <s v="CLS2.327"/>
    <s v="Flexware (Vendor Solution)"/>
    <x v="0"/>
    <x v="101"/>
    <x v="4"/>
    <s v="Manual Entry Req"/>
    <x v="1"/>
    <s v="Manual Entry Req"/>
    <s v="Other"/>
    <x v="2"/>
    <s v="Unknown"/>
    <s v="Order fulfillment automation, CLS NA, Autom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28"/>
    <s v="Fortna solutions (Vendor Solution)"/>
    <x v="0"/>
    <x v="101"/>
    <x v="4"/>
    <s v="Manual Entry Req"/>
    <x v="1"/>
    <s v="Manual Entry Req"/>
    <s v="Other"/>
    <x v="2"/>
    <s v="Unknown"/>
    <s v="Conveyor WCS, CLS NA, Autom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30"/>
    <s v="Intelligrated (Vendor Solution)"/>
    <x v="0"/>
    <x v="101"/>
    <x v="4"/>
    <s v="Manual Entry Req"/>
    <x v="1"/>
    <s v="Manual Entry Req"/>
    <s v="Other"/>
    <x v="2"/>
    <s v="Unknown"/>
    <s v="Conveyor WCS, CLS NA, Autom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32"/>
    <s v="KAI Kitting (Vendor Solution)"/>
    <x v="0"/>
    <x v="101"/>
    <x v="4"/>
    <s v="Manual Entry Req"/>
    <x v="1"/>
    <s v="Manual Entry Req"/>
    <s v="Other"/>
    <x v="2"/>
    <s v="Unknown"/>
    <s v="Kitting automation - Vendor EMP for support, CLS NA, Kitting autom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38"/>
    <s v="Micro Focus Development"/>
    <x v="0"/>
    <x v="85"/>
    <x v="6"/>
    <s v="Manual Entry Req"/>
    <x v="1"/>
    <s v="Manual Entry Req"/>
    <s v="Other"/>
    <x v="2"/>
    <s v="Unknown"/>
    <s v=", Supply Chain &amp; Ops Systems, License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17"/>
    <e v="#N/A"/>
    <s v="N"/>
    <s v="Unknown"/>
    <x v="0"/>
    <x v="0"/>
    <x v="0"/>
    <x v="0"/>
    <x v="0"/>
    <x v="1"/>
  </r>
  <r>
    <s v="CLS2.345"/>
    <s v="Oracle"/>
    <x v="0"/>
    <x v="85"/>
    <x v="6"/>
    <s v="Manual Entry Req"/>
    <x v="1"/>
    <s v="Manual Entry Req"/>
    <s v="Other"/>
    <x v="2"/>
    <s v="Unknown"/>
    <s v=", Supply Chain &amp; Ops Systems, License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17"/>
    <e v="#N/A"/>
    <s v="N"/>
    <s v="Unknown"/>
    <x v="0"/>
    <x v="0"/>
    <x v="0"/>
    <x v="0"/>
    <x v="0"/>
    <x v="1"/>
  </r>
  <r>
    <s v="CLS2.347"/>
    <s v="Pick-to-Light (Vendor Solution)"/>
    <x v="0"/>
    <x v="101"/>
    <x v="4"/>
    <s v="Manual Entry Req"/>
    <x v="1"/>
    <s v="Manual Entry Req"/>
    <s v="Other"/>
    <x v="2"/>
    <s v="Unknown"/>
    <s v="Matthew's Intl Pick system tied to Provia WMS, CLS NA, Picking system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53"/>
    <s v="Provia 7.4 (Vendor Solution)"/>
    <x v="0"/>
    <x v="101"/>
    <x v="2"/>
    <s v="Manual Entry Req"/>
    <x v="1"/>
    <s v="Manual Entry Req"/>
    <s v="Other"/>
    <x v="2"/>
    <s v="Unknown"/>
    <s v="Mobility WMS (AT&amp;T-IDC), CLS NA, WMS"/>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55"/>
    <s v="QC Software-KPI Solutions (Vendor Solution)"/>
    <x v="0"/>
    <x v="101"/>
    <x v="4"/>
    <s v="Manual Entry Req"/>
    <x v="1"/>
    <s v="Manual Entry Req"/>
    <s v="Other"/>
    <x v="2"/>
    <s v="Unknown"/>
    <s v="Order fulfillment automation, CLS NA, Automation"/>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361"/>
    <s v="TMS / JDA / Blue Yonder"/>
    <x v="0"/>
    <x v="85"/>
    <x v="6"/>
    <s v="Manual Entry Req"/>
    <x v="1"/>
    <s v="Manual Entry Req"/>
    <s v="Other"/>
    <x v="2"/>
    <s v="Unknown"/>
    <s v="Now Blue Yonder, Supply Chain &amp; Ops Systems, License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17"/>
    <e v="#N/A"/>
    <s v="N"/>
    <s v="Unknown"/>
    <x v="0"/>
    <x v="0"/>
    <x v="0"/>
    <x v="0"/>
    <x v="0"/>
    <x v="1"/>
  </r>
  <r>
    <s v="CLS2.362"/>
    <s v="Visual FoxPro"/>
    <x v="0"/>
    <x v="85"/>
    <x v="6"/>
    <s v="Manual Entry Req"/>
    <x v="1"/>
    <s v="Manual Entry Req"/>
    <s v="Other"/>
    <x v="2"/>
    <s v="Unknown"/>
    <s v="Development , Supply Chain &amp; Ops Systems, License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17"/>
    <e v="#N/A"/>
    <s v="N"/>
    <s v="Unknown"/>
    <x v="0"/>
    <x v="0"/>
    <x v="0"/>
    <x v="0"/>
    <x v="0"/>
    <x v="1"/>
  </r>
  <r>
    <s v="CLS2.371"/>
    <s v="ICE (Delete)"/>
    <x v="0"/>
    <x v="143"/>
    <x v="3"/>
    <s v="Manual Entry Req"/>
    <x v="1"/>
    <s v="Manual Entry Req"/>
    <s v="Other"/>
    <x v="2"/>
    <s v="Unknown"/>
    <s v="Repair work floor system, CLS NA - RLR, Repair"/>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s v="Data Pending"/>
    <x v="14"/>
    <e v="#N/A"/>
    <s v="N"/>
    <s v="Unknown"/>
    <x v="0"/>
    <x v="0"/>
    <x v="0"/>
    <x v="1"/>
    <x v="0"/>
    <x v="1"/>
  </r>
  <r>
    <s v="CLS2.380"/>
    <s v="IMNAce"/>
    <x v="0"/>
    <x v="85"/>
    <x v="0"/>
    <s v="Warehouse Management"/>
    <x v="0"/>
    <s v="Classic ASP, SQL Server"/>
    <s v="Website"/>
    <x v="0"/>
    <s v="monolith (non-tiered) architecture"/>
    <s v="To manage PO discrepancies by Ops and Vendor, Supply Chain &amp; Ops Systems, WMS"/>
    <s v="SupplyChain"/>
    <s v="Warehouse Management"/>
    <s v="Manual Entry Req"/>
    <s v="Manual Entry Req"/>
    <s v="Sub-application of IMAware CLS2.373"/>
    <s v="Business operations "/>
    <x v="0"/>
    <s v="Confidential"/>
    <x v="2"/>
    <s v="Medium number of incoming/outgoing linkages (5-10)"/>
    <s v="Single database type_x000a_"/>
    <s v="Single language/technology for 95% of code base_x000a_"/>
    <s v="Unknown"/>
    <s v="Standard skill set"/>
    <s v="_x000a_ Does not exist_x000a_"/>
    <x v="3"/>
    <s v="Manual Entry Req"/>
    <s v="Manual Entry Req"/>
    <s v="Manual Entry Req"/>
    <s v="Manual Entry Req"/>
    <s v="Manual Entry Req"/>
    <s v="Manual Entry Req"/>
    <s v="Manual Entry Req"/>
    <s v="@#@"/>
    <s v="YES"/>
    <s v="YES"/>
    <s v="@#@"/>
    <s v="@#@"/>
    <s v="Data Available"/>
    <x v="17"/>
    <e v="#N/A"/>
    <s v="N"/>
    <s v="Warehouse"/>
    <x v="0"/>
    <x v="1"/>
    <x v="0"/>
    <x v="0"/>
    <x v="0"/>
    <x v="0"/>
  </r>
  <r>
    <s v="CLS2.386"/>
    <s v="FedEx Automation ToolBox"/>
    <x v="4"/>
    <x v="190"/>
    <x v="2"/>
    <s v="Manual Entry Req"/>
    <x v="1"/>
    <s v="Manual Entry Req"/>
    <s v="Other"/>
    <x v="2"/>
    <s v="Unknown"/>
    <s v="Tool to mass track the FedEx shipments , Supply Chain &amp; Ops Systems, Carrier Websit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YES"/>
    <s v="@#@"/>
    <s v="@#@"/>
    <s v="Data Available"/>
    <x v="21"/>
    <e v="#N/A"/>
    <s v="N"/>
    <s v="Unknown"/>
    <x v="0"/>
    <x v="0"/>
    <x v="0"/>
    <x v="0"/>
    <x v="0"/>
    <x v="1"/>
  </r>
  <r>
    <s v="CLS2.390"/>
    <s v="Zoominfo"/>
    <x v="0"/>
    <x v="337"/>
    <x v="3"/>
    <s v="Manual Entry Req"/>
    <x v="1"/>
    <s v="Manual Entry Req"/>
    <s v="Other"/>
    <x v="2"/>
    <s v="Unknown"/>
    <s v="Cloud marketing, Supply Chain &amp; Ops Systems, Marketing"/>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
    <n v="0"/>
    <s v="Data Pending"/>
    <x v="14"/>
    <e v="#N/A"/>
    <s v="N"/>
    <s v="Unknown"/>
    <x v="0"/>
    <x v="0"/>
    <x v="0"/>
    <x v="1"/>
    <x v="0"/>
    <x v="1"/>
  </r>
  <r>
    <s v="CLS2.398"/>
    <s v="PayPal (A Vendor Solution)"/>
    <x v="0"/>
    <x v="98"/>
    <x v="4"/>
    <s v="Manual Entry Req"/>
    <x v="1"/>
    <s v="Manual Entry Req"/>
    <s v="Other"/>
    <x v="2"/>
    <s v="Unknown"/>
    <s v="Billing, Shipwire, Bill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02"/>
    <s v="Training Manager (Delete)"/>
    <x v="0"/>
    <x v="143"/>
    <x v="3"/>
    <s v="Manual Entry Req"/>
    <x v="1"/>
    <s v="Manual Entry Req"/>
    <s v="Other"/>
    <x v="2"/>
    <s v="Unknown"/>
    <s v="Ops Audit Software , CLS NA - RLR, License"/>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4"/>
    <e v="#N/A"/>
    <s v="N"/>
    <s v="Unknown"/>
    <x v="0"/>
    <x v="0"/>
    <x v="0"/>
    <x v="1"/>
    <x v="0"/>
    <x v="1"/>
  </r>
  <r>
    <s v="CLS2.407"/>
    <s v="Fusion (Delete)"/>
    <x v="0"/>
    <x v="143"/>
    <x v="3"/>
    <s v="Manual Entry Req"/>
    <x v="1"/>
    <s v="Manual Entry Req"/>
    <s v="Other"/>
    <x v="2"/>
    <s v="Unknown"/>
    <s v="Repair system, CLS NA - RLR, Repair"/>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4"/>
    <e v="#N/A"/>
    <s v="N"/>
    <s v="Unknown"/>
    <x v="0"/>
    <x v="0"/>
    <x v="0"/>
    <x v="1"/>
    <x v="0"/>
    <x v="1"/>
  </r>
  <r>
    <s v="CLS2.408"/>
    <s v="MacGyver (Delete)"/>
    <x v="0"/>
    <x v="143"/>
    <x v="3"/>
    <s v="Manual Entry Req"/>
    <x v="1"/>
    <s v="Manual Entry Req"/>
    <s v="Other"/>
    <x v="2"/>
    <s v="Unknown"/>
    <s v="Used with VLM, CLS NA - RLR, VLM"/>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4"/>
    <e v="#N/A"/>
    <s v="N"/>
    <s v="Unknown"/>
    <x v="0"/>
    <x v="0"/>
    <x v="0"/>
    <x v="1"/>
    <x v="0"/>
    <x v="1"/>
  </r>
  <r>
    <s v="CLS2.423"/>
    <s v="Fortinet devices and FortiAnalyzer "/>
    <x v="5"/>
    <x v="194"/>
    <x v="3"/>
    <s v="Manual Entry Req"/>
    <x v="1"/>
    <s v="Manual Entry Req"/>
    <s v="Other"/>
    <x v="2"/>
    <s v="Unknown"/>
    <s v=" Network Forensics, Infrastructure - Network, Network"/>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and description"/>
    <s v="Data Pending"/>
    <x v="15"/>
    <e v="#N/A"/>
    <s v="N"/>
    <s v="Unknown"/>
    <x v="0"/>
    <x v="0"/>
    <x v="0"/>
    <x v="0"/>
    <x v="0"/>
    <x v="1"/>
  </r>
  <r>
    <s v="CLS2.443"/>
    <s v="BP Online"/>
    <x v="1"/>
    <x v="176"/>
    <x v="4"/>
    <s v="Manual Entry Req"/>
    <x v="1"/>
    <s v="Manual Entry Req"/>
    <s v="Other"/>
    <x v="2"/>
    <s v="Unknown"/>
    <s v="Retail store orders and returns,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48"/>
    <s v="Intranet - BrightPoint"/>
    <x v="1"/>
    <x v="176"/>
    <x v="4"/>
    <s v="Manual Entry Req"/>
    <x v="1"/>
    <s v="Manual Entry Req"/>
    <s v="Other"/>
    <x v="2"/>
    <s v="Unknown"/>
    <s v="Operational reporting,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49"/>
    <s v="Intranet - Spark"/>
    <x v="1"/>
    <x v="176"/>
    <x v="4"/>
    <s v="Manual Entry Req"/>
    <x v="1"/>
    <s v="Manual Entry Req"/>
    <s v="Other"/>
    <x v="2"/>
    <s v="Unknown"/>
    <s v="Operational reporting,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56"/>
    <s v="Enterprise Webshop"/>
    <x v="1"/>
    <x v="176"/>
    <x v="4"/>
    <s v="Manual Entry Req"/>
    <x v="1"/>
    <s v="Manual Entry Req"/>
    <s v="Other"/>
    <x v="2"/>
    <s v="Unknown"/>
    <s v="Corporate orders for Vodafone,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57"/>
    <s v="Samsung Trade In"/>
    <x v="1"/>
    <x v="176"/>
    <x v="4"/>
    <s v="Manual Entry Req"/>
    <x v="1"/>
    <s v="Manual Entry Req"/>
    <s v="Other"/>
    <x v="2"/>
    <s v="Unknown"/>
    <s v="Trade in portal for Samsung devices,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58"/>
    <s v="Samsung trade in eShop"/>
    <x v="1"/>
    <x v="176"/>
    <x v="4"/>
    <s v="Manual Entry Req"/>
    <x v="1"/>
    <s v="Manual Entry Req"/>
    <s v="Other"/>
    <x v="2"/>
    <s v="Unknown"/>
    <s v="Trade in portal for Samsung devices,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59"/>
    <s v="OOBE Trade In"/>
    <x v="1"/>
    <x v="176"/>
    <x v="4"/>
    <s v="Manual Entry Req"/>
    <x v="1"/>
    <s v="Manual Entry Req"/>
    <s v="Other"/>
    <x v="2"/>
    <s v="Unknown"/>
    <s v="Trade in portal for OOBE devices,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60"/>
    <s v="2 degrees Retailer Trade In"/>
    <x v="1"/>
    <x v="176"/>
    <x v="4"/>
    <s v="Manual Entry Req"/>
    <x v="1"/>
    <s v="Manual Entry Req"/>
    <s v="Other"/>
    <x v="2"/>
    <s v="Unknown"/>
    <s v="Retail trade in portal for NZ teleco - 2 degrees,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61"/>
    <s v="2 degrees Trade In (Online)"/>
    <x v="1"/>
    <x v="176"/>
    <x v="4"/>
    <s v="Manual Entry Req"/>
    <x v="1"/>
    <s v="Manual Entry Req"/>
    <s v="Other"/>
    <x v="2"/>
    <s v="Unknown"/>
    <s v="Trade in portal for NZ teleco - 2 degrees,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62"/>
    <s v="Harvey Norman Trade In"/>
    <x v="1"/>
    <x v="176"/>
    <x v="4"/>
    <s v="Manual Entry Req"/>
    <x v="1"/>
    <s v="Manual Entry Req"/>
    <s v="Other"/>
    <x v="2"/>
    <s v="Unknown"/>
    <s v="Retail trade in portal,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63"/>
    <s v="BP DaaS"/>
    <x v="1"/>
    <x v="176"/>
    <x v="4"/>
    <s v="Manual Entry Req"/>
    <x v="1"/>
    <s v="Manual Entry Req"/>
    <s v="Other"/>
    <x v="2"/>
    <s v="Unknown"/>
    <s v="Device as a service for managing Vodafone devices,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64"/>
    <s v="BP PaaS"/>
    <x v="1"/>
    <x v="176"/>
    <x v="4"/>
    <s v="Manual Entry Req"/>
    <x v="1"/>
    <s v="Manual Entry Req"/>
    <s v="Other"/>
    <x v="2"/>
    <s v="Unknown"/>
    <s v="Procurement as a Service for Vodafone,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65"/>
    <s v="Data Junior"/>
    <x v="1"/>
    <x v="176"/>
    <x v="4"/>
    <s v="Manual Entry Req"/>
    <x v="1"/>
    <s v="Manual Entry Req"/>
    <s v="Other"/>
    <x v="2"/>
    <s v="Unknown"/>
    <s v="Serial upload tool, CLS APAC (New Zealand), Upload Tool"/>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70"/>
    <s v="Microsoft PowerBI"/>
    <x v="1"/>
    <x v="198"/>
    <x v="2"/>
    <s v="Manual Entry Req"/>
    <x v="1"/>
    <s v="Manual Entry Req"/>
    <s v="Other"/>
    <x v="2"/>
    <s v="Unknown"/>
    <s v="BI reports, CLS APAC (New Zealand), BI"/>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71"/>
    <s v="Spark Digital Box in Box Portal"/>
    <x v="1"/>
    <x v="176"/>
    <x v="4"/>
    <s v="Manual Entry Req"/>
    <x v="1"/>
    <s v="Manual Entry Req"/>
    <s v="Other"/>
    <x v="2"/>
    <s v="Unknown"/>
    <s v="Warehouse order fulfilment for orders with individualised box labels,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72"/>
    <s v="Interaction Client"/>
    <x v="1"/>
    <x v="78"/>
    <x v="4"/>
    <s v="Manual Entry Req"/>
    <x v="1"/>
    <s v="Manual Entry Req"/>
    <s v="Other"/>
    <x v="2"/>
    <s v="Unknown"/>
    <s v=", CLS APAC (New Zealand),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73"/>
    <s v="EPAY"/>
    <x v="1"/>
    <x v="78"/>
    <x v="2"/>
    <s v="Manual Entry Req"/>
    <x v="1"/>
    <s v="Manual Entry Req"/>
    <s v="Other"/>
    <x v="2"/>
    <s v="Unknown"/>
    <s v=", CLS APAC (New Zealand), "/>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474"/>
    <s v="ANZ Direct"/>
    <x v="1"/>
    <x v="338"/>
    <x v="3"/>
    <s v="Manual Entry Req"/>
    <x v="1"/>
    <s v="Manual Entry Req"/>
    <s v="Other"/>
    <x v="2"/>
    <s v="Unknown"/>
    <s v=", CLS APAC (New Zealand), Banking Web Portal"/>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and similar description"/>
    <s v="Data Pending"/>
    <x v="2"/>
    <e v="#N/A"/>
    <s v="N"/>
    <s v="Unknown"/>
    <x v="0"/>
    <x v="0"/>
    <x v="0"/>
    <x v="0"/>
    <x v="0"/>
    <x v="1"/>
  </r>
  <r>
    <s v="CLS2.475"/>
    <s v="Westpac Banking"/>
    <x v="1"/>
    <x v="338"/>
    <x v="3"/>
    <s v="Manual Entry Req"/>
    <x v="1"/>
    <s v="Manual Entry Req"/>
    <s v="Other"/>
    <x v="2"/>
    <s v="Unknown"/>
    <s v=", CLS APAC (New Zealand), Banking Web Protal"/>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
    <n v="0"/>
    <s v="Data Pending"/>
    <x v="2"/>
    <e v="#N/A"/>
    <s v="N"/>
    <s v="Unknown"/>
    <x v="0"/>
    <x v="0"/>
    <x v="0"/>
    <x v="0"/>
    <x v="0"/>
    <x v="1"/>
  </r>
  <r>
    <s v="CLS2.478"/>
    <s v="Onesource"/>
    <x v="1"/>
    <x v="338"/>
    <x v="3"/>
    <s v="Manual Entry Req"/>
    <x v="1"/>
    <s v="Manual Entry Req"/>
    <s v="Other"/>
    <x v="2"/>
    <s v="Unknown"/>
    <s v=", CLS APAC (New Zealand), Corporate Tax Tool"/>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2"/>
    <e v="#N/A"/>
    <s v="N"/>
    <s v="Unknown"/>
    <x v="0"/>
    <x v="0"/>
    <x v="0"/>
    <x v="0"/>
    <x v="0"/>
    <x v="1"/>
  </r>
  <r>
    <s v="CLS2.481"/>
    <s v="Datacom/ADP (SAAS)"/>
    <x v="1"/>
    <x v="339"/>
    <x v="3"/>
    <s v="Manual Entry Req"/>
    <x v="1"/>
    <s v="Manual Entry Req"/>
    <s v="Other"/>
    <x v="2"/>
    <s v="Unknown"/>
    <s v="Payroll and leave application, 3RD PARTY APPLICATION, CLS APAC (Australia), PAYROLL &amp; LEAVE"/>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9"/>
    <e v="#N/A"/>
    <s v="N"/>
    <s v="Unknown"/>
    <x v="0"/>
    <x v="0"/>
    <x v="0"/>
    <x v="0"/>
    <x v="0"/>
    <x v="1"/>
  </r>
  <r>
    <s v="CLS2.482"/>
    <s v="MAGELLAN"/>
    <x v="1"/>
    <x v="340"/>
    <x v="3"/>
    <s v="Finance Management"/>
    <x v="1"/>
    <s v="Manual Entry Req"/>
    <s v="Other"/>
    <x v="2"/>
    <s v="Unknown"/>
    <s v=", CLS APAC (Australia), REPOR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4"/>
    <e v="#N/A"/>
    <s v="N"/>
    <s v="Unknown"/>
    <x v="2"/>
    <x v="0"/>
    <x v="0"/>
    <x v="0"/>
    <x v="0"/>
    <x v="1"/>
  </r>
  <r>
    <s v="CLS2.484"/>
    <s v="FMS (MammothSoft)"/>
    <x v="1"/>
    <x v="341"/>
    <x v="3"/>
    <s v="Manual Entry Req"/>
    <x v="1"/>
    <s v="Manual Entry Req"/>
    <s v="Other"/>
    <x v="2"/>
    <s v="Unknown"/>
    <s v="This is only applicable if the freight provider is Toll, currently not used by CLS. They only use Aus Post and Star Track. There is a project underway to include Toll so this maybe required., CLS APAC (Australia), FREIGHT BILLING"/>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486"/>
    <s v="Workforce Dimensions"/>
    <x v="1"/>
    <x v="195"/>
    <x v="3"/>
    <s v="Manual Entry Req"/>
    <x v="1"/>
    <s v="Manual Entry Req"/>
    <s v="Other"/>
    <x v="2"/>
    <s v="Unknown"/>
    <s v=", CLS APAC (Australia), "/>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
    <n v="0"/>
    <s v="Data Pending"/>
    <x v="12"/>
    <e v="#N/A"/>
    <s v="N"/>
    <s v="Unknown"/>
    <x v="0"/>
    <x v="0"/>
    <x v="0"/>
    <x v="0"/>
    <x v="0"/>
    <x v="1"/>
  </r>
  <r>
    <s v="CLS2.495"/>
    <s v="SMARTSHEETS"/>
    <x v="0"/>
    <x v="342"/>
    <x v="3"/>
    <s v="Manual Entry Req"/>
    <x v="1"/>
    <s v="Manual Entry Req"/>
    <s v="Other"/>
    <x v="2"/>
    <s v="Unknown"/>
    <s v="CLS PMO uses Smartsheets to manage project plans, timelines, and tasks, CLS NA, PROJECT MANAGEMENT"/>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YES"/>
    <n v="0"/>
    <n v="0"/>
    <s v="Data Available"/>
    <x v="7"/>
    <e v="#N/A"/>
    <s v="N"/>
    <s v="Unknown"/>
    <x v="0"/>
    <x v="0"/>
    <x v="0"/>
    <x v="1"/>
    <x v="0"/>
    <x v="1"/>
  </r>
  <r>
    <s v="CLS2.507"/>
    <s v="Buganizer"/>
    <x v="0"/>
    <x v="131"/>
    <x v="3"/>
    <s v="Manual Entry Req"/>
    <x v="1"/>
    <s v="Manual Entry Req"/>
    <s v="Other"/>
    <x v="2"/>
    <s v="Unknown"/>
    <s v=", Global Business Services, Order Management"/>
    <s v="Manual Entry Req"/>
    <s v="Manual Entry Req"/>
    <s v="Manual Entry Req"/>
    <s v="Manual Entry Req"/>
    <s v="Manual Entry Req"/>
    <s v="Customer Operations"/>
    <x v="2"/>
    <s v="Unknown"/>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9"/>
    <e v="#N/A"/>
    <s v="N"/>
    <s v="Unknown"/>
    <x v="0"/>
    <x v="0"/>
    <x v="0"/>
    <x v="0"/>
    <x v="0"/>
    <x v="1"/>
  </r>
  <r>
    <s v="CLS2.508"/>
    <s v="Carrier Portal"/>
    <x v="0"/>
    <x v="131"/>
    <x v="3"/>
    <s v="Manual Entry Req"/>
    <x v="1"/>
    <s v="Manual Entry Req"/>
    <s v="Other"/>
    <x v="2"/>
    <s v="Unknown"/>
    <s v=", Global Business Services, Order Management"/>
    <s v="Manual Entry Req"/>
    <s v="Manual Entry Req"/>
    <s v="Manual Entry Req"/>
    <s v="Manual Entry Req"/>
    <s v="Manual Entry Req"/>
    <s v="Customer Operations"/>
    <x v="2"/>
    <s v="Unknown"/>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9"/>
    <e v="#N/A"/>
    <s v="N"/>
    <s v="Unknown"/>
    <x v="0"/>
    <x v="0"/>
    <x v="0"/>
    <x v="0"/>
    <x v="0"/>
    <x v="1"/>
  </r>
  <r>
    <s v="CLS2.509"/>
    <s v="NA Traffic"/>
    <x v="0"/>
    <x v="131"/>
    <x v="3"/>
    <s v="Manual Entry Req"/>
    <x v="1"/>
    <s v="Manual Entry Req"/>
    <s v="Other"/>
    <x v="2"/>
    <s v="Unknown"/>
    <s v=", Global Business Services, Order Management"/>
    <s v="Manual Entry Req"/>
    <s v="Manual Entry Req"/>
    <s v="Manual Entry Req"/>
    <s v="Manual Entry Req"/>
    <s v="Manual Entry Req"/>
    <s v="Customer Operations"/>
    <x v="2"/>
    <s v="Unknown"/>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9"/>
    <e v="#N/A"/>
    <s v="N"/>
    <s v="Unknown"/>
    <x v="0"/>
    <x v="0"/>
    <x v="0"/>
    <x v="0"/>
    <x v="0"/>
    <x v="1"/>
  </r>
  <r>
    <s v="CLS2.510"/>
    <s v="OB1"/>
    <x v="0"/>
    <x v="131"/>
    <x v="3"/>
    <s v="Manual Entry Req"/>
    <x v="1"/>
    <s v="Manual Entry Req"/>
    <s v="Other"/>
    <x v="2"/>
    <s v="Unknown"/>
    <s v=", Global Business Services, Finance"/>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2"/>
    <e v="#N/A"/>
    <s v="N"/>
    <s v="Unknown"/>
    <x v="3"/>
    <x v="0"/>
    <x v="0"/>
    <x v="0"/>
    <x v="0"/>
    <x v="2"/>
  </r>
  <r>
    <s v="CLS2.512"/>
    <s v="Reseller Portal"/>
    <x v="0"/>
    <x v="131"/>
    <x v="3"/>
    <s v="Manual Entry Req"/>
    <x v="1"/>
    <s v="Manual Entry Req"/>
    <s v="Other"/>
    <x v="2"/>
    <s v="Unknown"/>
    <s v=", Global Business Services, Order Management"/>
    <s v="Manual Entry Req"/>
    <s v="Manual Entry Req"/>
    <s v="Manual Entry Req"/>
    <s v="Manual Entry Req"/>
    <s v="Manual Entry Req"/>
    <s v="Customer Operations"/>
    <x v="2"/>
    <s v="Unknown"/>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9"/>
    <e v="#N/A"/>
    <s v="N"/>
    <s v="Unknown"/>
    <x v="0"/>
    <x v="0"/>
    <x v="0"/>
    <x v="0"/>
    <x v="0"/>
    <x v="1"/>
  </r>
  <r>
    <s v="CLS2.513"/>
    <s v="Rev App Tool"/>
    <x v="0"/>
    <x v="131"/>
    <x v="3"/>
    <s v="Manual Entry Req"/>
    <x v="1"/>
    <s v="Manual Entry Req"/>
    <s v="Other"/>
    <x v="2"/>
    <s v="Unknown"/>
    <s v=", Global Business Services, Finance"/>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2"/>
    <e v="#N/A"/>
    <s v="N"/>
    <s v="Unknown"/>
    <x v="3"/>
    <x v="0"/>
    <x v="0"/>
    <x v="0"/>
    <x v="0"/>
    <x v="1"/>
  </r>
  <r>
    <s v="CLS2.515"/>
    <s v="SDM/MySQL"/>
    <x v="0"/>
    <x v="131"/>
    <x v="3"/>
    <s v="Manual Entry Req"/>
    <x v="1"/>
    <s v="Manual Entry Req"/>
    <s v="Other"/>
    <x v="2"/>
    <s v="Unknown"/>
    <s v=", Global Business Services, Finance"/>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2"/>
    <e v="#N/A"/>
    <s v="N"/>
    <s v="Unknown"/>
    <x v="0"/>
    <x v="0"/>
    <x v="0"/>
    <x v="0"/>
    <x v="0"/>
    <x v="1"/>
  </r>
  <r>
    <s v="CLS2.516"/>
    <s v="USPS site"/>
    <x v="0"/>
    <x v="131"/>
    <x v="3"/>
    <s v="Manual Entry Req"/>
    <x v="1"/>
    <s v="Manual Entry Req"/>
    <s v="Other"/>
    <x v="2"/>
    <s v="Unknown"/>
    <s v=", Global Business Services, Order Management"/>
    <s v="Manual Entry Req"/>
    <s v="Manual Entry Req"/>
    <s v="Manual Entry Req"/>
    <s v="Manual Entry Req"/>
    <s v="Manual Entry Req"/>
    <s v="Customer Operations"/>
    <x v="2"/>
    <s v="Unknown"/>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9"/>
    <e v="#N/A"/>
    <s v="N"/>
    <s v="Unknown"/>
    <x v="0"/>
    <x v="0"/>
    <x v="0"/>
    <x v="0"/>
    <x v="0"/>
    <x v="1"/>
  </r>
  <r>
    <s v="CLS2.517"/>
    <s v="WIAB"/>
    <x v="0"/>
    <x v="131"/>
    <x v="3"/>
    <s v="Manual Entry Req"/>
    <x v="1"/>
    <s v="Manual Entry Req"/>
    <s v="Other"/>
    <x v="2"/>
    <s v="Unknown"/>
    <s v=", Global Business Services, Finance"/>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
    <n v="0"/>
    <s v="Data Pending"/>
    <x v="2"/>
    <e v="#N/A"/>
    <s v="N"/>
    <s v="Unknown"/>
    <x v="3"/>
    <x v="0"/>
    <x v="0"/>
    <x v="0"/>
    <x v="0"/>
    <x v="1"/>
  </r>
  <r>
    <s v="CLS2.519"/>
    <s v="ADI TIME (Time &amp; Attendance)"/>
    <x v="1"/>
    <x v="15"/>
    <x v="3"/>
    <s v="Manual Entry Req"/>
    <x v="1"/>
    <s v="Manual Entry Req"/>
    <s v="Other"/>
    <x v="2"/>
    <s v="Unknown"/>
    <s v=", CLS APAC (New Zealand), "/>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2"/>
    <e v="#N/A"/>
    <s v="N"/>
    <s v="Unknown"/>
    <x v="0"/>
    <x v="0"/>
    <x v="0"/>
    <x v="0"/>
    <x v="0"/>
    <x v="1"/>
  </r>
  <r>
    <s v="CLS2.525"/>
    <s v="Event Distributor (In House app)"/>
    <x v="1"/>
    <x v="163"/>
    <x v="3"/>
    <s v="Manual Entry Req"/>
    <x v="1"/>
    <s v="Manual Entry Req"/>
    <s v="Other"/>
    <x v="2"/>
    <s v="Unknown"/>
    <s v="Windows based application built In house; CLS migrating away from application in April, Integration/EAI, Integration"/>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5"/>
    <e v="#N/A"/>
    <s v="N"/>
    <s v="Unknown"/>
    <x v="0"/>
    <x v="0"/>
    <x v="0"/>
    <x v="0"/>
    <x v="0"/>
    <x v="1"/>
  </r>
  <r>
    <s v="CLS2.526"/>
    <s v="Resolver"/>
    <x v="2"/>
    <x v="343"/>
    <x v="3"/>
    <s v="Manual Entry Req"/>
    <x v="1"/>
    <s v="Manual Entry Req"/>
    <s v="Other"/>
    <x v="2"/>
    <s v="Unknown"/>
    <s v="Cloud platform that supports risk and incident management process (physical security), InfoSec, Security"/>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
    <e v="#N/A"/>
    <s v="N"/>
    <s v="Unknown"/>
    <x v="0"/>
    <x v="0"/>
    <x v="0"/>
    <x v="0"/>
    <x v="0"/>
    <x v="1"/>
  </r>
  <r>
    <s v="CLS2.535"/>
    <s v="Docusign (out of scope)"/>
    <x v="2"/>
    <x v="142"/>
    <x v="3"/>
    <s v="Manual Entry Req"/>
    <x v="1"/>
    <s v="Manual Entry Req"/>
    <s v="Other"/>
    <x v="2"/>
    <s v="Unknown"/>
    <s v="Electronic signature , Global Business Services, HR"/>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YES"/>
    <n v="0"/>
    <n v="0"/>
    <s v="Data Available"/>
    <x v="7"/>
    <e v="#N/A"/>
    <s v="N"/>
    <s v="Unknown"/>
    <x v="0"/>
    <x v="0"/>
    <x v="0"/>
    <x v="1"/>
    <x v="0"/>
    <x v="1"/>
  </r>
  <r>
    <s v="CLS2.536"/>
    <s v="SmartSheets"/>
    <x v="2"/>
    <x v="344"/>
    <x v="3"/>
    <s v="Manual Entry Req"/>
    <x v="1"/>
    <s v="Manual Entry Req"/>
    <s v="Other"/>
    <x v="2"/>
    <s v="Unknown"/>
    <s v="To manage project plans, timelines, and tasks in one EMEA site (Germany), Global Business Services, Project Management"/>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YES"/>
    <s v="D"/>
    <s v="Similar name and description"/>
    <s v="Data Available"/>
    <x v="7"/>
    <e v="#N/A"/>
    <s v="N"/>
    <s v="Unknown"/>
    <x v="0"/>
    <x v="0"/>
    <x v="0"/>
    <x v="1"/>
    <x v="0"/>
    <x v="1"/>
  </r>
  <r>
    <s v="CLS2.548"/>
    <s v="Optima - an in house solution"/>
    <x v="2"/>
    <x v="329"/>
    <x v="3"/>
    <s v="Manual Entry Req"/>
    <x v="1"/>
    <s v="Manual Entry Req"/>
    <s v="Other"/>
    <x v="2"/>
    <s v="Unknown"/>
    <s v="Local app used in NL for Security Training, HR Applications, License"/>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s v="Data Pending"/>
    <x v="12"/>
    <e v="#N/A"/>
    <s v="N"/>
    <s v="Unknown"/>
    <x v="0"/>
    <x v="0"/>
    <x v="0"/>
    <x v="0"/>
    <x v="0"/>
    <x v="1"/>
  </r>
  <r>
    <s v="CLS2.549"/>
    <s v="AMS (In house built)"/>
    <x v="1"/>
    <x v="163"/>
    <x v="3"/>
    <s v="Manual Entry Req"/>
    <x v="1"/>
    <s v="Manual Entry Req"/>
    <s v="Other"/>
    <x v="2"/>
    <s v="Unknown"/>
    <s v="Asset Management System (Database) for Vodafone NL records data of Forward logistics transaction. It records various order details like - Order no,  order create date, status, etc. and product details like IMEI, SIM card number of the device, SKU numbers and customer name, etc., CLS EMEA, Application"/>
    <s v="Manual Entry Req"/>
    <s v="Manual Entry Req"/>
    <s v="Manual Entry Req"/>
    <s v="Manual Entry Req"/>
    <s v="Manual Entry Req"/>
    <s v="Customer Operations"/>
    <x v="2"/>
    <s v="Unknown"/>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9"/>
    <e v="#N/A"/>
    <s v="N"/>
    <s v="Unknown"/>
    <x v="0"/>
    <x v="0"/>
    <x v="0"/>
    <x v="0"/>
    <x v="0"/>
    <x v="1"/>
  </r>
  <r>
    <s v="CLS2.556"/>
    <s v="Oracle - IMFirst Production and DR Servers"/>
    <x v="1"/>
    <x v="199"/>
    <x v="3"/>
    <s v="Manual Entry Req"/>
    <x v="1"/>
    <s v="Manual Entry Req"/>
    <s v="Other"/>
    <x v="2"/>
    <s v="Unknown"/>
    <s v="IMFirst production and DR Servers in Australia, CLS APAC (Australia), "/>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5"/>
    <e v="#N/A"/>
    <s v="N"/>
    <s v="Unknown"/>
    <x v="0"/>
    <x v="0"/>
    <x v="0"/>
    <x v="0"/>
    <x v="0"/>
    <x v="1"/>
  </r>
  <r>
    <s v="CLS2.558"/>
    <s v="Packing Line Weight QA"/>
    <x v="1"/>
    <x v="345"/>
    <x v="3"/>
    <s v="Manual Entry Req"/>
    <x v="1"/>
    <s v="Manual Entry Req"/>
    <s v="Other"/>
    <x v="2"/>
    <s v="Unknown"/>
    <s v="Shenzhen local file server solution. No action expected, Supply Chain &amp; Ops Systems, WM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559"/>
    <s v="Billing Mgmt Systems"/>
    <x v="1"/>
    <x v="345"/>
    <x v="3"/>
    <s v="Manual Entry Req"/>
    <x v="1"/>
    <s v="Manual Entry Req"/>
    <s v="Other"/>
    <x v="2"/>
    <s v="Unknown"/>
    <s v="local reporting tool for key account management team. Under development. This is cloud based. No action expected., Supply Chain &amp; Ops Systems, Repor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4"/>
    <e v="#N/A"/>
    <s v="N"/>
    <s v="Unknown"/>
    <x v="0"/>
    <x v="0"/>
    <x v="0"/>
    <x v="0"/>
    <x v="0"/>
    <x v="1"/>
  </r>
  <r>
    <s v="CLS2.560"/>
    <s v="Transportation Mgmt Portal"/>
    <x v="1"/>
    <x v="345"/>
    <x v="3"/>
    <s v="Manual Entry Req"/>
    <x v="1"/>
    <s v="Manual Entry Req"/>
    <s v="Other"/>
    <x v="2"/>
    <s v="Unknown"/>
    <s v="With consolidated tracking data) – this application is located in IM Shanghai servers. I believe this needs to be moved to CLS managed servers., Supply Chain &amp; Ops Systems, Reporting"/>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561"/>
    <s v="Customs Data Reporting Tool"/>
    <x v="1"/>
    <x v="345"/>
    <x v="3"/>
    <s v="Manual Entry Req"/>
    <x v="1"/>
    <s v="Manual Entry Req"/>
    <s v="Other"/>
    <x v="2"/>
    <s v="Unknown"/>
    <s v="Used by customs and transportation team in Shenzhen to access shipment data for declarations. No integration with IM systems; Tool is developed by a third party supplier called Topin. This tool is critical for day-to-day operations, Supply Chain &amp; Ops Systems, Repor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4"/>
    <e v="#N/A"/>
    <s v="N"/>
    <s v="Unknown"/>
    <x v="0"/>
    <x v="0"/>
    <x v="0"/>
    <x v="0"/>
    <x v="0"/>
    <x v="1"/>
  </r>
  <r>
    <s v="CLS2.36"/>
    <s v="GLS"/>
    <x v="0"/>
    <x v="85"/>
    <x v="6"/>
    <s v="Manual Entry Req"/>
    <x v="1"/>
    <s v="Manual Entry Req"/>
    <s v="Other"/>
    <x v="2"/>
    <s v="Unknown"/>
    <s v="Carrier Integration, Supply Chain &amp; Ops Systems, Subscription/License"/>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17"/>
    <e v="#N/A"/>
    <s v="N"/>
    <s v="Unknown"/>
    <x v="0"/>
    <x v="0"/>
    <x v="0"/>
    <x v="0"/>
    <x v="0"/>
    <x v="1"/>
  </r>
  <r>
    <s v="CLS2.373"/>
    <s v="IMAware"/>
    <x v="0"/>
    <x v="85"/>
    <x v="0"/>
    <s v="Warehouse Management"/>
    <x v="0"/>
    <s v="Classic ASP, SQL Server"/>
    <s v="Website"/>
    <x v="0"/>
    <s v="monolith (non-tiered) architecture"/>
    <s v="Activity trace tool, Supply Chain &amp; Ops Systems, WMS"/>
    <s v="SupplyChain"/>
    <s v="Warehouse Management"/>
    <s v="Manual Entry Req"/>
    <s v="Manual Entry Req"/>
    <s v="Manual Entry Req"/>
    <s v="Business operations "/>
    <x v="0"/>
    <s v="Confidential"/>
    <x v="2"/>
    <s v="Medium number of incoming/outgoing linkages (5-10)"/>
    <s v="Single database type_x000a_"/>
    <s v="Single language/technology for 95% of code base_x000a_"/>
    <s v="Unknown"/>
    <s v="Standard skill set"/>
    <s v="_x000a_ Does not exist_x000a_"/>
    <x v="3"/>
    <s v="Manual Entry Req"/>
    <s v="Manual Entry Req"/>
    <s v="Manual Entry Req"/>
    <s v="Manual Entry Req"/>
    <s v="Manual Entry Req"/>
    <s v="Manual Entry Req"/>
    <s v="Manual Entry Req"/>
    <s v="@#@"/>
    <s v="YES"/>
    <s v="YES"/>
    <s v="@#@"/>
    <s v="@#@"/>
    <s v="Data Available"/>
    <x v="17"/>
    <e v="#N/A"/>
    <s v="N"/>
    <s v="Warehouse"/>
    <x v="0"/>
    <x v="1"/>
    <x v="0"/>
    <x v="0"/>
    <x v="0"/>
    <x v="0"/>
  </r>
  <r>
    <s v="CLS2.439"/>
    <s v="VMWare pro"/>
    <x v="5"/>
    <x v="193"/>
    <x v="3"/>
    <s v="Manual Entry Req"/>
    <x v="1"/>
    <s v="Manual Entry Req"/>
    <s v="Other"/>
    <x v="2"/>
    <s v="Unknown"/>
    <s v=" Malware environment support , InfoSec, InfoSec"/>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s v="Data Pending"/>
    <x v="1"/>
    <e v="#N/A"/>
    <s v="N"/>
    <s v="Unknown"/>
    <x v="0"/>
    <x v="0"/>
    <x v="0"/>
    <x v="0"/>
    <x v="0"/>
    <x v="1"/>
  </r>
  <r>
    <s v="CLS2.43"/>
    <s v="PlanetPress"/>
    <x v="5"/>
    <x v="346"/>
    <x v="6"/>
    <s v="IS Supporting Applications"/>
    <x v="1"/>
    <s v="Manual Entry Req"/>
    <s v="Other"/>
    <x v="2"/>
    <s v="Unknown"/>
    <s v="Failover for Daventry is hosted in TS (Creek). Needs to be moved to CLS or CEVA site., Supply Chain &amp; Ops Systems, Printing"/>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s v="Data Pending"/>
    <x v="17"/>
    <e v="#N/A"/>
    <s v="N"/>
    <s v="Unknown"/>
    <x v="0"/>
    <x v="0"/>
    <x v="0"/>
    <x v="0"/>
    <x v="0"/>
    <x v="1"/>
  </r>
  <r>
    <s v="CLS2.537"/>
    <s v="Vcase"/>
    <x v="1"/>
    <x v="163"/>
    <x v="3"/>
    <s v="Manual Entry Req"/>
    <x v="1"/>
    <s v="Manual Entry Req"/>
    <s v="Other"/>
    <x v="2"/>
    <s v="Unknown"/>
    <s v="Return validation system, CLS EMEA, Returns"/>
    <s v="Manual Entry Req"/>
    <s v="Manual Entry Req"/>
    <s v="Manual Entry Req"/>
    <s v="Manual Entry Req"/>
    <s v="Manual Entry Req"/>
    <s v="Customer Operations"/>
    <x v="2"/>
    <s v="Unknown"/>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s v="Data Pending"/>
    <x v="9"/>
    <e v="#N/A"/>
    <s v="N"/>
    <s v="Unknown"/>
    <x v="0"/>
    <x v="0"/>
    <x v="0"/>
    <x v="0"/>
    <x v="0"/>
    <x v="1"/>
  </r>
  <r>
    <s v="CLS2.30"/>
    <s v="Centiro"/>
    <x v="0"/>
    <x v="85"/>
    <x v="6"/>
    <s v="IS Supporting Applications"/>
    <x v="1"/>
    <s v="Manual Entry Req"/>
    <s v="Other"/>
    <x v="2"/>
    <s v="Unknown"/>
    <s v="Transportation software, Supply Chain &amp; Ops Systems, Licenses/Subscription"/>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17"/>
    <e v="#N/A"/>
    <s v="N"/>
    <s v="Unknown"/>
    <x v="0"/>
    <x v="0"/>
    <x v="0"/>
    <x v="0"/>
    <x v="0"/>
    <x v="1"/>
  </r>
  <r>
    <s v="CLS2.67"/>
    <s v="Impulse"/>
    <x v="2"/>
    <x v="347"/>
    <x v="6"/>
    <s v="Not Available"/>
    <x v="1"/>
    <s v="Manual Entry Req"/>
    <s v="Other"/>
    <x v="2"/>
    <s v="Unknown"/>
    <s v="Mainframe; Impulse is used for a few clients in Six countries (Miami and US considered seperate). Need to migrate to other system (PL2/Anovo SAP) in future, ERP / Finance &amp; Billing, ER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1"/>
    <x v="0"/>
    <x v="0"/>
    <x v="3"/>
  </r>
  <r>
    <s v="CLS2.17"/>
    <s v="GRS"/>
    <x v="2"/>
    <x v="130"/>
    <x v="3"/>
    <s v="Manual Entry Req"/>
    <x v="1"/>
    <s v="Manual Entry Req"/>
    <s v="Other"/>
    <x v="2"/>
    <s v="Unknown"/>
    <s v="System is hosted in IM Norwich, access from Boras needed, ERP / Finance &amp; Billing, Tracking System"/>
    <s v="Manual Entry Req"/>
    <s v="Manual Entry Req"/>
    <s v="Manual Entry Req"/>
    <s v="Manual Entry Req"/>
    <s v="Manual Entry Req"/>
    <s v="IT operations "/>
    <x v="1"/>
    <s v="Non 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s v="Data Pending"/>
    <x v="14"/>
    <e v="#N/A"/>
    <s v="N"/>
    <s v="Unknown"/>
    <x v="0"/>
    <x v="0"/>
    <x v="0"/>
    <x v="1"/>
    <x v="0"/>
    <x v="1"/>
  </r>
  <r>
    <s v="CLS2.176"/>
    <s v="ASR"/>
    <x v="0"/>
    <x v="43"/>
    <x v="0"/>
    <s v="Manual Entry Req"/>
    <x v="0"/>
    <s v=".NET"/>
    <s v="Website"/>
    <x v="0"/>
    <s v="Unknown"/>
    <s v="Repairs platform developed by Anovo Peru (cellular phones repairs), CLS LATAM, Repairs"/>
    <s v="EnterpriseApplication"/>
    <s v="Manual Entry Req"/>
    <s v="Manual Entry Req"/>
    <s v="Manual Entry Req"/>
    <s v="Manual Entry Req"/>
    <s v="Business operations "/>
    <x v="2"/>
    <s v="Confidential"/>
    <x v="0"/>
    <s v="Low number of incoming/outgoing linkages (&lt; 5)"/>
    <s v="Single database type_x000a_"/>
    <s v="2-3 dominant languages/technologies used"/>
    <s v="Unknown"/>
    <s v="Standard skill set"/>
    <s v=" Exists and updated"/>
    <x v="2"/>
    <s v="Manual Entry Req"/>
    <s v="Manual Entry Req"/>
    <s v="Manual Entry Req"/>
    <s v="Yes_x000a_"/>
    <s v="Yes_x000a_"/>
    <s v="No, but possible"/>
    <s v="No, but possible"/>
    <s v="@#@"/>
    <s v="YES"/>
    <s v="YES"/>
    <n v="0"/>
    <n v="0"/>
    <s v="Data Available"/>
    <x v="14"/>
    <e v="#N/A"/>
    <s v="N"/>
    <s v="Unknown"/>
    <x v="0"/>
    <x v="0"/>
    <x v="0"/>
    <x v="0"/>
    <x v="0"/>
    <x v="0"/>
  </r>
  <r>
    <s v="CLS2.36"/>
    <s v="GLS"/>
    <x v="0"/>
    <x v="85"/>
    <x v="6"/>
    <s v="Manual Entry Req"/>
    <x v="1"/>
    <s v="Manual Entry Req"/>
    <s v="Other"/>
    <x v="2"/>
    <s v="Unknown"/>
    <s v="Carrier Integration, Supply Chain &amp; Ops Systems, Subscription/License"/>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17"/>
    <e v="#N/A"/>
    <s v="N"/>
    <s v="Unknown"/>
    <x v="0"/>
    <x v="0"/>
    <x v="0"/>
    <x v="0"/>
    <x v="0"/>
    <x v="1"/>
  </r>
  <r>
    <s v="CLS2.185"/>
    <s v="ESD"/>
    <x v="0"/>
    <x v="43"/>
    <x v="0"/>
    <s v="Manual Entry Req"/>
    <x v="0"/>
    <s v=".NET"/>
    <s v="Other"/>
    <x v="0"/>
    <s v="Unknown"/>
    <s v="Antistatic control for personnel, CLS LATAM, Operations"/>
    <s v="Manual Entry Req"/>
    <s v="Manual Entry Req"/>
    <s v="Manual Entry Req"/>
    <s v="Manual Entry Req"/>
    <s v="Manual Entry Req"/>
    <s v="Business operations "/>
    <x v="0"/>
    <s v="Confidential"/>
    <x v="2"/>
    <s v="No incoming/outgoing linkages, "/>
    <s v="Single database type_x000a_"/>
    <s v="Single language/technology for 95% of code base_x000a_"/>
    <s v="Unknown"/>
    <s v="Standard skill set"/>
    <s v="_x000a_ Does not exist_x000a_"/>
    <x v="2"/>
    <s v="Manual Entry Req"/>
    <s v="Manual Entry Req"/>
    <s v="Manual Entry Req"/>
    <s v="Yes_x000a_"/>
    <s v="Yes_x000a_"/>
    <s v="No, but possible"/>
    <s v="No, but possible"/>
    <s v="@#@"/>
    <s v="YES"/>
    <s v="YES"/>
    <n v="0"/>
    <n v="0"/>
    <s v="Data Available"/>
    <x v="7"/>
    <e v="#N/A"/>
    <s v="N"/>
    <s v="Unknown"/>
    <x v="0"/>
    <x v="0"/>
    <x v="0"/>
    <x v="0"/>
    <x v="0"/>
    <x v="1"/>
  </r>
  <r>
    <s v="CLS2.34"/>
    <s v="DPD"/>
    <x v="0"/>
    <x v="85"/>
    <x v="6"/>
    <s v="Manual Entry Req"/>
    <x v="1"/>
    <s v="Manual Entry Req"/>
    <s v="Other"/>
    <x v="2"/>
    <s v="Unknown"/>
    <s v="Carrier Integration, Supply Chain &amp; Ops Systems, Subscription/License"/>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17"/>
    <e v="#N/A"/>
    <s v="N"/>
    <s v="Unknown"/>
    <x v="0"/>
    <x v="0"/>
    <x v="0"/>
    <x v="0"/>
    <x v="0"/>
    <x v="1"/>
  </r>
  <r>
    <s v="CLS2.527"/>
    <s v="ReportDB"/>
    <x v="0"/>
    <x v="158"/>
    <x v="0"/>
    <s v="IFS.Finance.GLBL.IMM.SUP"/>
    <x v="0"/>
    <s v="Oracle"/>
    <s v="Other"/>
    <x v="0"/>
    <s v="monolith (non-tiered) architecture"/>
    <s v="Report consolidation Database for all running IFS instances, no appplication installed,  but Qlikview application gets data from this DB for reporting, ERP / Finance &amp; Billing, Reporting in Oracle DB"/>
    <s v="FinanceandControlship"/>
    <s v="FinanceOperations"/>
    <s v="Manual Entry Req"/>
    <s v="Manual Entry Req"/>
    <s v="INGRAM/CEVA"/>
    <s v="Business operations "/>
    <x v="0"/>
    <s v="Confidential"/>
    <x v="2"/>
    <s v="High number of incoming/outgoing linkages (&gt; 20)"/>
    <s v="Single database type_x000a_"/>
    <s v="Single language/technology for 95% of code base_x000a_"/>
    <s v="Premier paid support"/>
    <s v="Standard skill set"/>
    <s v="_x000a_ Does not exist_x000a_"/>
    <x v="1"/>
    <s v="Manual Entry Req"/>
    <s v="Manual Entry Req"/>
    <s v="Manual Entry Req"/>
    <s v="Manual Entry Req"/>
    <s v="Manual Entry Req"/>
    <s v="Manual Entry Req"/>
    <s v="Manual Entry Req"/>
    <s v="@#@"/>
    <s v="YES"/>
    <s v="YES"/>
    <s v="@#@"/>
    <s v="@#@"/>
    <s v="Data Available"/>
    <x v="4"/>
    <e v="#N/A"/>
    <s v="N"/>
    <s v="Finance"/>
    <x v="7"/>
    <x v="0"/>
    <x v="0"/>
    <x v="0"/>
    <x v="0"/>
    <x v="0"/>
  </r>
  <r>
    <s v="CLS2.190"/>
    <s v="IWM"/>
    <x v="0"/>
    <x v="85"/>
    <x v="0"/>
    <s v="Warehouse Management"/>
    <x v="0"/>
    <s v=".Net Framework, C#, Angular, AngularJS, SQL Server"/>
    <s v="Website"/>
    <x v="0"/>
    <s v="2-tier"/>
    <s v="WMS, Supply Chain &amp; Ops Systems, WMS"/>
    <s v="SupplyChain"/>
    <s v="Warehouse Management"/>
    <s v="Manual Entry Req"/>
    <s v="Manual Entry Req"/>
    <s v="Manual Entry Req"/>
    <s v="Business operations "/>
    <x v="2"/>
    <s v="Confidential"/>
    <x v="5"/>
    <s v="High number of incoming/outgoing linkages (&gt; 20)"/>
    <s v="Two dominant database types used"/>
    <s v="3-5 dominant languages/technologies  used"/>
    <s v="Unknown"/>
    <s v="Standard skill set"/>
    <s v=" Exists and updated"/>
    <x v="2"/>
    <s v="Manual Entry Req"/>
    <s v="Manual Entry Req"/>
    <s v="Manual Entry Req"/>
    <s v="Manual Entry Req"/>
    <s v="Manual Entry Req"/>
    <s v="Manual Entry Req"/>
    <s v="Manual Entry Req"/>
    <s v="@#@"/>
    <s v="YES"/>
    <s v="YES"/>
    <s v="@#@"/>
    <s v="@#@"/>
    <s v="Data Available"/>
    <x v="14"/>
    <e v="#N/A"/>
    <s v="N"/>
    <s v="Warehouse"/>
    <x v="0"/>
    <x v="0"/>
    <x v="0"/>
    <x v="0"/>
    <x v="0"/>
    <x v="0"/>
  </r>
  <r>
    <s v="CLS2.241"/>
    <s v="SANS"/>
    <x v="5"/>
    <x v="167"/>
    <x v="3"/>
    <s v="Manual Entry Req"/>
    <x v="1"/>
    <s v="Manual Entry Req"/>
    <s v="Other"/>
    <x v="2"/>
    <s v="Unknown"/>
    <s v="Security Awareness Content, InfoSec, InfoSec"/>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s v="D"/>
    <s v="Same name"/>
    <s v="Data Pending"/>
    <x v="1"/>
    <e v="#N/A"/>
    <s v="N"/>
    <s v="Unknown"/>
    <x v="0"/>
    <x v="0"/>
    <x v="0"/>
    <x v="0"/>
    <x v="0"/>
    <x v="1"/>
  </r>
  <r>
    <s v="CLS2.161"/>
    <s v="SDA"/>
    <x v="0"/>
    <x v="43"/>
    <x v="0"/>
    <s v="Manual Entry Req"/>
    <x v="1"/>
    <s v="Manual Entry Req"/>
    <s v="Other"/>
    <x v="2"/>
    <s v="Unknown"/>
    <s v="Misc software used in support of phone repair operation for Movistar / Telefonica, CLS LATAM, Repair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n v="0"/>
    <n v="0"/>
    <s v="Data Available"/>
    <x v="15"/>
    <e v="#N/A"/>
    <s v="N"/>
    <s v="Unknown"/>
    <x v="0"/>
    <x v="0"/>
    <x v="0"/>
    <x v="0"/>
    <x v="0"/>
    <x v="0"/>
  </r>
  <r>
    <s v="CLS2.333"/>
    <s v="BlueYonder LMS"/>
    <x v="0"/>
    <x v="136"/>
    <x v="3"/>
    <s v="Manual Entry Req"/>
    <x v="1"/>
    <s v="Manual Entry Req"/>
    <s v="Other"/>
    <x v="2"/>
    <s v="Unknown"/>
    <s v="Labor management system in US warehouses, Supply Chain &amp; Ops Systems, Licenses"/>
    <s v="Manual Entry Req"/>
    <s v="Manual Entry Req"/>
    <s v="Manual Entry Req"/>
    <s v="Manual Entry Req"/>
    <s v="Manual Entry Req"/>
    <s v="Business operations "/>
    <x v="0"/>
    <s v="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7"/>
    <e v="#N/A"/>
    <s v="N"/>
    <s v="Unknown"/>
    <x v="0"/>
    <x v="0"/>
    <x v="0"/>
    <x v="0"/>
    <x v="0"/>
    <x v="1"/>
  </r>
  <r>
    <s v="CLS2.236"/>
    <s v="IMARC"/>
    <x v="4"/>
    <x v="203"/>
    <x v="6"/>
    <s v="All Control Owners"/>
    <x v="0"/>
    <s v="Microsoft .Net"/>
    <s v="Website"/>
    <x v="0"/>
    <s v="2-tier"/>
    <s v="User Access Review Tool"/>
    <s v="WorkforceEnablement"/>
    <s v="Governance, Risk and Compliance (GRC)"/>
    <s v="Manual Entry Req"/>
    <s v="Manual Entry Req"/>
    <s v="Manual Entry Req"/>
    <s v="Unknown"/>
    <x v="0"/>
    <s v="Confidential"/>
    <x v="4"/>
    <s v="Low number of incoming/outgoing linkages (&lt; 5)"/>
    <s v="Single database type_x000a_"/>
    <s v="Single language/technology for 95% of code base_x000a_"/>
    <s v="Unknown"/>
    <s v="Niche / Premium skill set"/>
    <s v=" Exists and updated"/>
    <x v="0"/>
    <s v="Manual Entry Req"/>
    <s v="Manual Entry Req"/>
    <s v="Manual Entry Req"/>
    <s v="Manual Entry Req"/>
    <s v="Manual Entry Req"/>
    <s v="Manual Entry Req"/>
    <s v="Manual Entry Req"/>
    <s v="@#@"/>
    <s v="YES"/>
    <s v="YES"/>
    <s v="@#@"/>
    <s v="@#@"/>
    <s v="Data Available"/>
    <x v="1"/>
    <e v="#N/A"/>
    <s v="N"/>
    <s v="IT"/>
    <x v="0"/>
    <x v="0"/>
    <x v="0"/>
    <x v="0"/>
    <x v="0"/>
    <x v="1"/>
  </r>
  <r>
    <s v="CLS2.466"/>
    <s v="Web BI"/>
    <x v="1"/>
    <x v="176"/>
    <x v="4"/>
    <s v="Manual Entry Req"/>
    <x v="1"/>
    <s v="Manual Entry Req"/>
    <s v="Other"/>
    <x v="2"/>
    <s v="Unknown"/>
    <s v="Customer Website for BI reports, CLS APAC (New Zealand), In House Web App"/>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YES"/>
    <s v="YES"/>
    <s v="@#@"/>
    <s v="@#@"/>
    <s v="Data Available"/>
    <x v="21"/>
    <e v="#N/A"/>
    <s v="N"/>
    <s v="Unknown"/>
    <x v="0"/>
    <x v="0"/>
    <x v="0"/>
    <x v="0"/>
    <x v="0"/>
    <x v="1"/>
  </r>
  <r>
    <s v="CLS2.244"/>
    <s v="SAP BI"/>
    <x v="0"/>
    <x v="175"/>
    <x v="6"/>
    <s v="Manual Entry Req"/>
    <x v="1"/>
    <s v="Manual Entry Req"/>
    <s v="Other"/>
    <x v="2"/>
    <s v="Unknown"/>
    <s v="Reporting, ERP / Finance &amp; Billing, Reporting"/>
    <s v="Manual Entry Req"/>
    <s v="Manual Entry Req"/>
    <s v="Manual Entry Req"/>
    <s v="Manual Entry Req"/>
    <s v="Manual Entry Req"/>
    <s v="Business operations "/>
    <x v="0"/>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YES"/>
    <s v="@#@"/>
    <s v="Similar name and description"/>
    <s v="Data Available"/>
    <x v="4"/>
    <e v="#N/A"/>
    <s v="N"/>
    <s v="Unknown"/>
    <x v="0"/>
    <x v="0"/>
    <x v="0"/>
    <x v="0"/>
    <x v="0"/>
    <x v="1"/>
  </r>
  <r>
    <s v="CLS2.514"/>
    <s v="SAP (PS1)"/>
    <x v="0"/>
    <x v="175"/>
    <x v="6"/>
    <s v="Manual Entry Req"/>
    <x v="1"/>
    <s v="Manual Entry Req"/>
    <s v="Other"/>
    <x v="2"/>
    <s v="Unknown"/>
    <s v="Rating/Charging/ Billing for shipwire. Financial transactions integrated with PR1, Global Business Services, Finance"/>
    <s v="Manual Entry Req"/>
    <s v="Manual Entry Req"/>
    <s v="Manual Entry Req"/>
    <s v="Manual Entry Req"/>
    <s v="Manual Entry Req"/>
    <s v="Business operations "/>
    <x v="2"/>
    <s v="Highly Confidential"/>
    <x v="5"/>
    <s v="High number of incoming/outgoing linkages (&gt; 20)"/>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YES"/>
    <s v="@#@"/>
    <s v="Similar name and description"/>
    <s v="Data Available"/>
    <x v="11"/>
    <e v="#N/A"/>
    <s v="N"/>
    <s v="Unknown"/>
    <x v="0"/>
    <x v="0"/>
    <x v="0"/>
    <x v="0"/>
    <x v="0"/>
    <x v="1"/>
  </r>
  <r>
    <s v="CLS2.527"/>
    <s v="ReportDB"/>
    <x v="0"/>
    <x v="158"/>
    <x v="6"/>
    <s v="IFS.Finance.GLBL.IMM.SUP"/>
    <x v="0"/>
    <s v="Oracle"/>
    <s v="Other"/>
    <x v="0"/>
    <s v="monolith (non-tiered) architecture"/>
    <s v="Report consolidation Database for all running IFS instances, no appplication installed,  but Qlikview application gets data from this DB for reporting, ERP / Finance &amp; Billing, Reporting in Oracle DB"/>
    <s v="FinanceandControlship"/>
    <s v="FinanceOperations"/>
    <s v="Manual Entry Req"/>
    <s v="Manual Entry Req"/>
    <s v="INGRAM/CEVA"/>
    <s v="Business operations "/>
    <x v="0"/>
    <s v="Confidential"/>
    <x v="2"/>
    <s v="High number of incoming/outgoing linkages (&gt; 20)"/>
    <s v="Single database type_x000a_"/>
    <s v="Single language/technology for 95% of code base_x000a_"/>
    <s v="Premier paid support"/>
    <s v="Standard skill set"/>
    <s v="_x000a_ Does not exist_x000a_"/>
    <x v="1"/>
    <s v="Manual Entry Req"/>
    <s v="Manual Entry Req"/>
    <s v="Manual Entry Req"/>
    <s v="Manual Entry Req"/>
    <s v="Manual Entry Req"/>
    <s v="Manual Entry Req"/>
    <s v="Manual Entry Req"/>
    <s v="@#@"/>
    <s v="YES"/>
    <s v="YES"/>
    <s v="@#@"/>
    <s v="@#@"/>
    <s v="Data Available"/>
    <x v="4"/>
    <e v="#N/A"/>
    <s v="N"/>
    <s v="Finance"/>
    <x v="0"/>
    <x v="0"/>
    <x v="0"/>
    <x v="0"/>
    <x v="0"/>
    <x v="1"/>
  </r>
  <r>
    <s v="CLS2.24"/>
    <s v="Smart Delivery"/>
    <x v="2"/>
    <x v="189"/>
    <x v="3"/>
    <s v="IS Supporting Applications"/>
    <x v="1"/>
    <s v="Manual Entry Req"/>
    <s v="Other"/>
    <x v="2"/>
    <s v="Unknown"/>
    <s v="Continue using as of today as whole entity is moving to CEVA, Integration/EAI, Integration with carriers (simple TMS)"/>
    <s v="Manual Entry Req"/>
    <s v="Manual Entry Req"/>
    <s v="Manual Entry Req"/>
    <s v="Manual Entry Req"/>
    <s v="Manual Entry Req"/>
    <s v="Business operations "/>
    <x v="1"/>
    <s v="Confidential"/>
    <x v="5"/>
    <s v="Low number of incoming/outgoing linkages (&lt; 5)"/>
    <s v="Single database type_x000a_"/>
    <s v="Single language/technology for 95% of code base_x000a_"/>
    <s v="Premier paid support"/>
    <s v="Standard skill set"/>
    <s v="Unknown"/>
    <x v="4"/>
    <s v="Manual Entry Req"/>
    <s v="Manual Entry Req"/>
    <s v="Manual Entry Req"/>
    <s v="Manual Entry Req"/>
    <s v="Manual Entry Req"/>
    <s v="Manual Entry Req"/>
    <s v="Manual Entry Req"/>
    <s v="@#@"/>
    <s v="@#@"/>
    <s v="@#@"/>
    <n v="0"/>
    <n v="0"/>
    <s v="Data Pending"/>
    <x v="15"/>
    <e v="#N/A"/>
    <s v="N"/>
    <s v="Unknown"/>
    <x v="0"/>
    <x v="0"/>
    <x v="0"/>
    <x v="0"/>
    <x v="0"/>
    <x v="1"/>
  </r>
  <r>
    <s v="CLS2.374"/>
    <s v="IMCountd"/>
    <x v="0"/>
    <x v="85"/>
    <x v="0"/>
    <s v="Warehouse Management"/>
    <x v="0"/>
    <s v=".Net Framework, VB.net, SQL Server"/>
    <s v="Website"/>
    <x v="0"/>
    <s v="monolith (non-tiered) architecture"/>
    <s v="Cycle Counting, Supply Chain &amp; Ops Systems, WMS"/>
    <s v="SupplyChain"/>
    <s v="Warehouse Management"/>
    <s v="Manual Entry Req"/>
    <s v="Manual Entry Req"/>
    <s v="Manual Entry Req"/>
    <s v="Business operations "/>
    <x v="2"/>
    <s v="Confidential"/>
    <x v="5"/>
    <s v="Low number of incoming/outgoing linkages (&lt; 5)"/>
    <s v="Two dominant database types used"/>
    <s v="Single language/technology for 95% of code base_x000a_"/>
    <s v="Unknown"/>
    <s v="Standard skill set"/>
    <s v=" Exists but not updated"/>
    <x v="2"/>
    <s v="Manual Entry Req"/>
    <s v="Manual Entry Req"/>
    <s v="Manual Entry Req"/>
    <s v="Manual Entry Req"/>
    <s v="Manual Entry Req"/>
    <s v="Manual Entry Req"/>
    <s v="Manual Entry Req"/>
    <s v="@#@"/>
    <s v="YES"/>
    <s v="YES"/>
    <s v="@#@"/>
    <s v="@#@"/>
    <s v="Data Available"/>
    <x v="17"/>
    <e v="#N/A"/>
    <s v="N"/>
    <s v="Warehouse"/>
    <x v="0"/>
    <x v="0"/>
    <x v="0"/>
    <x v="0"/>
    <x v="0"/>
    <x v="0"/>
  </r>
  <r>
    <s v="DGE.1"/>
    <s v="QUBE Manila"/>
    <x v="5"/>
    <x v="348"/>
    <x v="0"/>
    <s v="SDE"/>
    <x v="0"/>
    <s v="HTML; CSS; JSPHP; MySQL"/>
    <s v="Other"/>
    <x v="2"/>
    <s v="Unknown"/>
    <s v="All Ops; Cloud; SD&amp;S"/>
    <s v="Manual Entry Req"/>
    <s v="Manual Entry Req"/>
    <s v="Manual Entry Req"/>
    <s v="Manual Entry Req"/>
    <s v="Manual Entry Req"/>
    <s v="Business operations "/>
    <x v="3"/>
    <s v="Highly Confidential"/>
    <x v="0"/>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1"/>
    <e v="#N/A"/>
    <s v="N"/>
    <s v="IT"/>
    <x v="0"/>
    <x v="0"/>
    <x v="0"/>
    <x v="0"/>
    <x v="1"/>
    <x v="0"/>
  </r>
  <r>
    <s v="DGE.2"/>
    <s v="QUBE Sofia"/>
    <x v="2"/>
    <x v="349"/>
    <x v="0"/>
    <s v="SDE"/>
    <x v="0"/>
    <s v="HTML; CSS; JSPHP; MySQL"/>
    <s v="Other"/>
    <x v="2"/>
    <s v="Unknown"/>
    <s v="Accounts Payable; Accounts Receivable; Vendor Debit Desk; General Ledger; Sales Support; Sales Operations; Return Management; Purchasing"/>
    <s v="Manual Entry Req"/>
    <s v="Manual Entry Req"/>
    <s v="Manual Entry Req"/>
    <s v="Manual Entry Req"/>
    <s v="Manual Entry Req"/>
    <s v="Business operations "/>
    <x v="3"/>
    <s v="Highly Confidential"/>
    <x v="4"/>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1"/>
    <e v="#N/A"/>
    <s v="N"/>
    <s v="IT"/>
    <x v="0"/>
    <x v="0"/>
    <x v="0"/>
    <x v="0"/>
    <x v="1"/>
    <x v="0"/>
  </r>
  <r>
    <s v="DGE.3"/>
    <s v="Career Website"/>
    <x v="1"/>
    <x v="350"/>
    <x v="0"/>
    <s v="HR"/>
    <x v="0"/>
    <s v="HTML; CSS; JSPHP; MySQL"/>
    <s v="Other"/>
    <x v="2"/>
    <s v="Unknown"/>
    <s v="External Applicants"/>
    <s v="Manual Entry Req"/>
    <s v="Manual Entry Req"/>
    <s v="Manual Entry Req"/>
    <s v="Manual Entry Req"/>
    <s v="Manual Entry Req"/>
    <s v="Business operations "/>
    <x v="2"/>
    <s v="Confidential"/>
    <x v="2"/>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2"/>
    <e v="#N/A"/>
    <s v="N"/>
    <s v="HR"/>
    <x v="0"/>
    <x v="0"/>
    <x v="0"/>
    <x v="0"/>
    <x v="1"/>
    <x v="0"/>
  </r>
  <r>
    <s v="DGE.4"/>
    <s v="Budget Tool Manila"/>
    <x v="1"/>
    <x v="351"/>
    <x v="4"/>
    <s v="Controllership"/>
    <x v="0"/>
    <s v="HTML; CSS; JSPHP; MySQL"/>
    <s v="Other"/>
    <x v="2"/>
    <s v="Unknown"/>
    <s v="Financial Planning and Analysis"/>
    <s v="Manual Entry Req"/>
    <s v="Manual Entry Req"/>
    <s v="Manual Entry Req"/>
    <s v="Manual Entry Req"/>
    <s v="Manual Entry Req"/>
    <s v="Business operations "/>
    <x v="3"/>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ame name and description"/>
    <s v="Data Pending"/>
    <x v="20"/>
    <e v="#N/A"/>
    <s v="N"/>
    <s v="Finance"/>
    <x v="0"/>
    <x v="0"/>
    <x v="0"/>
    <x v="0"/>
    <x v="1"/>
    <x v="2"/>
  </r>
  <r>
    <s v="DGE.5"/>
    <s v="Budget Tool Sofia"/>
    <x v="2"/>
    <x v="352"/>
    <x v="0"/>
    <s v="Controllership"/>
    <x v="0"/>
    <s v="HTML; CSS; JSPHP; MySQL"/>
    <s v="Other"/>
    <x v="2"/>
    <s v="Unknown"/>
    <s v="Financial Planning and Analysis"/>
    <s v="Manual Entry Req"/>
    <s v="Manual Entry Req"/>
    <s v="Manual Entry Req"/>
    <s v="Manual Entry Req"/>
    <s v="Manual Entry Req"/>
    <s v="Business operations "/>
    <x v="3"/>
    <s v="Confidential"/>
    <x v="2"/>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20"/>
    <e v="#N/A"/>
    <s v="N"/>
    <s v="Finance"/>
    <x v="0"/>
    <x v="0"/>
    <x v="0"/>
    <x v="0"/>
    <x v="1"/>
    <x v="0"/>
  </r>
  <r>
    <s v="DGE.6"/>
    <s v="Finance Portal"/>
    <x v="1"/>
    <x v="353"/>
    <x v="0"/>
    <s v="Controllership"/>
    <x v="0"/>
    <s v="HTML; CSS; JSPHP; MySQL"/>
    <s v="Other"/>
    <x v="2"/>
    <s v="Unknown"/>
    <s v="General Accounting"/>
    <s v="Manual Entry Req"/>
    <s v="Manual Entry Req"/>
    <s v="Manual Entry Req"/>
    <s v="Manual Entry Req"/>
    <s v="Manual Entry Req"/>
    <s v="Business operations "/>
    <x v="3"/>
    <s v="Confidential"/>
    <x v="4"/>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8"/>
    <e v="#N/A"/>
    <s v="N"/>
    <s v="Finance"/>
    <x v="3"/>
    <x v="0"/>
    <x v="0"/>
    <x v="0"/>
    <x v="0"/>
    <x v="0"/>
  </r>
  <r>
    <s v="DGE.7"/>
    <s v="Purchasing Portal"/>
    <x v="1"/>
    <x v="354"/>
    <x v="0"/>
    <s v="Controllership"/>
    <x v="0"/>
    <s v="HTML; CSS; JSPHP; MySQL"/>
    <s v="Other"/>
    <x v="2"/>
    <s v="Unknown"/>
    <s v="Purchasing"/>
    <s v="Manual Entry Req"/>
    <s v="Manual Entry Req"/>
    <s v="Manual Entry Req"/>
    <s v="Manual Entry Req"/>
    <s v="Manual Entry Req"/>
    <s v="Customer Operations"/>
    <x v="3"/>
    <s v="Unknown"/>
    <x v="4"/>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9"/>
    <e v="#N/A"/>
    <s v="N"/>
    <s v="Finance"/>
    <x v="0"/>
    <x v="0"/>
    <x v="0"/>
    <x v="0"/>
    <x v="1"/>
    <x v="0"/>
  </r>
  <r>
    <s v="DGE.8"/>
    <s v="Facilities Portal"/>
    <x v="1"/>
    <x v="355"/>
    <x v="0"/>
    <s v="Facilities"/>
    <x v="0"/>
    <s v="HTML; CSS; JSPHP; MySQL"/>
    <s v="Other"/>
    <x v="2"/>
    <s v="Unknown"/>
    <s v="Facilities"/>
    <s v="Manual Entry Req"/>
    <s v="Manual Entry Req"/>
    <s v="Manual Entry Req"/>
    <s v="Manual Entry Req"/>
    <s v="Manual Entry Req"/>
    <s v="Business operations "/>
    <x v="1"/>
    <s v="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0"/>
    <e v="#N/A"/>
    <s v="N"/>
    <s v="Operations"/>
    <x v="0"/>
    <x v="0"/>
    <x v="0"/>
    <x v="0"/>
    <x v="1"/>
    <x v="0"/>
  </r>
  <r>
    <s v="DGE.9"/>
    <s v="PRS"/>
    <x v="1"/>
    <x v="356"/>
    <x v="0"/>
    <s v="GTM Support; GTM Sales; Finance"/>
    <x v="0"/>
    <s v="N/AC#"/>
    <s v="Other"/>
    <x v="2"/>
    <s v="Unknown"/>
    <s v="Purchasing Operations; Sales Order Entry; Vendor Debit"/>
    <s v="Manual Entry Req"/>
    <s v="Manual Entry Req"/>
    <s v="Manual Entry Req"/>
    <s v="Manual Entry Req"/>
    <s v="Manual Entry Req"/>
    <s v="Customer Operations"/>
    <x v="3"/>
    <s v="Highly Confidential"/>
    <x v="4"/>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0"/>
    <e v="#N/A"/>
    <s v="N"/>
    <s v="Sales"/>
    <x v="0"/>
    <x v="0"/>
    <x v="0"/>
    <x v="0"/>
    <x v="1"/>
    <x v="0"/>
  </r>
  <r>
    <s v="DGE.10"/>
    <s v="Cisco Dirty Orders"/>
    <x v="0"/>
    <x v="356"/>
    <x v="0"/>
    <s v="GTM Sales; GTM Support"/>
    <x v="0"/>
    <s v="HTML;CSS;JSPython;MSSQL"/>
    <s v="Other"/>
    <x v="2"/>
    <s v="Unknown"/>
    <s v="All Sales Team; Supply Chain"/>
    <s v="Manual Entry Req"/>
    <s v="Manual Entry Req"/>
    <s v="Manual Entry Req"/>
    <s v="Manual Entry Req"/>
    <s v="Manual Entry Req"/>
    <s v="Customer Operations"/>
    <x v="2"/>
    <s v="Highly Confidential"/>
    <x v="0"/>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0"/>
    <e v="#N/A"/>
    <s v="N"/>
    <s v="Sales"/>
    <x v="0"/>
    <x v="0"/>
    <x v="0"/>
    <x v="0"/>
    <x v="1"/>
    <x v="0"/>
  </r>
  <r>
    <s v="DGE.11"/>
    <s v="Miami POP"/>
    <x v="3"/>
    <x v="356"/>
    <x v="0"/>
    <s v="GTM Support"/>
    <x v="0"/>
    <s v="HTML; CSS; JSPython;MSSQL"/>
    <s v="Other"/>
    <x v="2"/>
    <s v="Unknown"/>
    <s v="Supply Chain"/>
    <s v="Manual Entry Req"/>
    <s v="Manual Entry Req"/>
    <s v="Manual Entry Req"/>
    <s v="Manual Entry Req"/>
    <s v="Manual Entry Req"/>
    <s v="Business operations "/>
    <x v="2"/>
    <s v="Confidential"/>
    <x v="1"/>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7"/>
    <e v="#N/A"/>
    <s v="N"/>
    <s v="Sales"/>
    <x v="0"/>
    <x v="0"/>
    <x v="0"/>
    <x v="0"/>
    <x v="1"/>
    <x v="0"/>
  </r>
  <r>
    <s v="DGE.12"/>
    <s v="Sales Hub"/>
    <x v="0"/>
    <x v="356"/>
    <x v="0"/>
    <s v="GTM Sales"/>
    <x v="0"/>
    <s v="HTML; CSS; JSPython;MSSQL"/>
    <s v="Other"/>
    <x v="2"/>
    <s v="Unknown"/>
    <s v="SMB SBG"/>
    <s v="Manual Entry Req"/>
    <s v="Manual Entry Req"/>
    <s v="Manual Entry Req"/>
    <s v="Manual Entry Req"/>
    <s v="Manual Entry Req"/>
    <s v="Customer Operations"/>
    <x v="3"/>
    <s v="Highly Confidential"/>
    <x v="0"/>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0"/>
    <e v="#N/A"/>
    <s v="N"/>
    <s v="Sales"/>
    <x v="0"/>
    <x v="0"/>
    <x v="0"/>
    <x v="0"/>
    <x v="1"/>
    <x v="0"/>
  </r>
  <r>
    <s v="DGE.13"/>
    <s v="Universe"/>
    <x v="0"/>
    <x v="357"/>
    <x v="0"/>
    <s v="Finance; GTM Sales"/>
    <x v="0"/>
    <s v="HTML; CSS; JSPython;MSSQL"/>
    <s v="Other"/>
    <x v="2"/>
    <s v="Unknown"/>
    <s v="Customer Service; Sales team; Credit Team; COGs BE; Vendor Management"/>
    <s v="Manual Entry Req"/>
    <s v="Manual Entry Req"/>
    <s v="Manual Entry Req"/>
    <s v="Manual Entry Req"/>
    <s v="Manual Entry Req"/>
    <s v="Customer Operations"/>
    <x v="2"/>
    <s v="Highly Confidential"/>
    <x v="3"/>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6"/>
    <e v="#N/A"/>
    <s v="N"/>
    <s v="Finance"/>
    <x v="0"/>
    <x v="0"/>
    <x v="0"/>
    <x v="0"/>
    <x v="1"/>
    <x v="0"/>
  </r>
  <r>
    <s v="DGE.14"/>
    <s v="Benefit Tracker"/>
    <x v="5"/>
    <x v="358"/>
    <x v="0"/>
    <s v="None"/>
    <x v="0"/>
    <s v="HTML; CSS; JSPython;MSSQL"/>
    <s v="Other"/>
    <x v="2"/>
    <s v="Unknown"/>
    <s v="None"/>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9"/>
    <e v="#N/A"/>
    <s v="N"/>
    <s v="Unknown"/>
    <x v="0"/>
    <x v="0"/>
    <x v="0"/>
    <x v="0"/>
    <x v="1"/>
    <x v="0"/>
  </r>
  <r>
    <s v="DGE.15"/>
    <s v="Compass"/>
    <x v="1"/>
    <x v="359"/>
    <x v="0"/>
    <s v="SDE"/>
    <x v="0"/>
    <s v="HTML; CSS; JSPython;MSSQL"/>
    <s v="Other"/>
    <x v="2"/>
    <s v="Unknown"/>
    <s v="PM"/>
    <s v="Manual Entry Req"/>
    <s v="Manual Entry Req"/>
    <s v="Manual Entry Req"/>
    <s v="Manual Entry Req"/>
    <s v="Manual Entry Req"/>
    <s v="IT operations "/>
    <x v="3"/>
    <s v="Non 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4"/>
    <e v="#N/A"/>
    <s v="N"/>
    <s v="IT"/>
    <x v="0"/>
    <x v="0"/>
    <x v="0"/>
    <x v="1"/>
    <x v="0"/>
    <x v="0"/>
  </r>
  <r>
    <s v="DGE.16"/>
    <s v="Cost Center Report"/>
    <x v="1"/>
    <x v="351"/>
    <x v="0"/>
    <s v="Controllership"/>
    <x v="0"/>
    <s v="HTML; CSS; JSPython;MSSQL"/>
    <s v="Other"/>
    <x v="2"/>
    <s v="Unknown"/>
    <s v="Financial Planning and Analysis"/>
    <s v="Manual Entry Req"/>
    <s v="Manual Entry Req"/>
    <s v="Manual Entry Req"/>
    <s v="Manual Entry Req"/>
    <s v="Manual Entry Req"/>
    <s v="Business operations "/>
    <x v="3"/>
    <s v="Confidential"/>
    <x v="3"/>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4"/>
    <e v="#N/A"/>
    <s v="N"/>
    <s v="Finance"/>
    <x v="0"/>
    <x v="0"/>
    <x v="0"/>
    <x v="0"/>
    <x v="1"/>
    <x v="0"/>
  </r>
  <r>
    <s v="DGE.17"/>
    <s v="Exit Clerance"/>
    <x v="1"/>
    <x v="360"/>
    <x v="0"/>
    <s v="HR"/>
    <x v="0"/>
    <s v="HTML; CSS; JSPython;MSSQL"/>
    <s v="Other"/>
    <x v="2"/>
    <s v="Unknown"/>
    <s v="Compensation &amp; Benefits"/>
    <s v="Manual Entry Req"/>
    <s v="Manual Entry Req"/>
    <s v="Manual Entry Req"/>
    <s v="Manual Entry Req"/>
    <s v="Manual Entry Req"/>
    <s v="Business operations "/>
    <x v="0"/>
    <s v="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9"/>
    <e v="#N/A"/>
    <s v="N"/>
    <s v="HR"/>
    <x v="0"/>
    <x v="0"/>
    <x v="0"/>
    <x v="0"/>
    <x v="1"/>
    <x v="0"/>
  </r>
  <r>
    <s v="DGE.18"/>
    <s v="ELM"/>
    <x v="1"/>
    <x v="361"/>
    <x v="0"/>
    <s v="HR"/>
    <x v="0"/>
    <s v="HTML; CSS; JSPython;MSSQL"/>
    <s v="Other"/>
    <x v="2"/>
    <s v="Unknown"/>
    <s v="GBS Manila; GIT"/>
    <s v="Manual Entry Req"/>
    <s v="Manual Entry Req"/>
    <s v="Manual Entry Req"/>
    <s v="Manual Entry Req"/>
    <s v="Manual Entry Req"/>
    <s v="Business operations "/>
    <x v="3"/>
    <s v="Confidential"/>
    <x v="4"/>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2"/>
    <e v="#N/A"/>
    <s v="N"/>
    <s v="HR"/>
    <x v="0"/>
    <x v="0"/>
    <x v="0"/>
    <x v="0"/>
    <x v="1"/>
    <x v="0"/>
  </r>
  <r>
    <s v="DGE.19"/>
    <s v="HMO"/>
    <x v="1"/>
    <x v="362"/>
    <x v="0"/>
    <s v="HR"/>
    <x v="0"/>
    <s v="HTML; CSS; JSPython;MSSQL"/>
    <s v="Other"/>
    <x v="2"/>
    <s v="Unknown"/>
    <s v="Compensation &amp; Benefits"/>
    <s v="Manual Entry Req"/>
    <s v="Manual Entry Req"/>
    <s v="Manual Entry Req"/>
    <s v="Manual Entry Req"/>
    <s v="Manual Entry Req"/>
    <s v="Business operations "/>
    <x v="0"/>
    <s v="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9"/>
    <e v="#N/A"/>
    <s v="N"/>
    <s v="HR"/>
    <x v="0"/>
    <x v="0"/>
    <x v="0"/>
    <x v="0"/>
    <x v="1"/>
    <x v="0"/>
  </r>
  <r>
    <s v="DGE.20"/>
    <s v="HR Portal"/>
    <x v="1"/>
    <x v="360"/>
    <x v="0"/>
    <s v="HR"/>
    <x v="0"/>
    <s v="HTML; CSS; JSPython;MSSQL"/>
    <s v="Other"/>
    <x v="2"/>
    <s v="Unknown"/>
    <s v="Compensation &amp; Benefits"/>
    <s v="Manual Entry Req"/>
    <s v="Manual Entry Req"/>
    <s v="Manual Entry Req"/>
    <s v="Manual Entry Req"/>
    <s v="Manual Entry Req"/>
    <s v="Business operations "/>
    <x v="0"/>
    <s v="Confidential"/>
    <x v="4"/>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9"/>
    <e v="#N/A"/>
    <s v="N"/>
    <s v="HR"/>
    <x v="0"/>
    <x v="0"/>
    <x v="0"/>
    <x v="0"/>
    <x v="1"/>
    <x v="0"/>
  </r>
  <r>
    <s v="DGE.21"/>
    <s v="Stock Balanace"/>
    <x v="0"/>
    <x v="356"/>
    <x v="0"/>
    <s v="GTM Support"/>
    <x v="0"/>
    <s v="HTML; CSS; JSPython;MSSQL"/>
    <s v="Other"/>
    <x v="2"/>
    <s v="Unknown"/>
    <s v="Return to Vendor"/>
    <s v="Manual Entry Req"/>
    <s v="Manual Entry Req"/>
    <s v="Manual Entry Req"/>
    <s v="Manual Entry Req"/>
    <s v="Manual Entry Req"/>
    <s v="Business operations "/>
    <x v="2"/>
    <s v="Confidential"/>
    <x v="1"/>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0"/>
    <e v="#N/A"/>
    <s v="N"/>
    <s v="Sales"/>
    <x v="0"/>
    <x v="0"/>
    <x v="0"/>
    <x v="0"/>
    <x v="1"/>
    <x v="0"/>
  </r>
  <r>
    <s v="DGE.22"/>
    <s v="Jive v1"/>
    <x v="1"/>
    <x v="350"/>
    <x v="0"/>
    <s v="HR"/>
    <x v="0"/>
    <s v="HTML; CSS; JSPython;MSSQL"/>
    <s v="Other"/>
    <x v="2"/>
    <s v="Unknown"/>
    <s v="Engagement"/>
    <s v="Manual Entry Req"/>
    <s v="Manual Entry Req"/>
    <s v="Manual Entry Req"/>
    <s v="Manual Entry Req"/>
    <s v="Manual Entry Req"/>
    <s v="Business operations "/>
    <x v="1"/>
    <s v="Confidential"/>
    <x v="4"/>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2"/>
    <e v="#N/A"/>
    <s v="N"/>
    <s v="HR"/>
    <x v="0"/>
    <x v="0"/>
    <x v="0"/>
    <x v="0"/>
    <x v="1"/>
    <x v="0"/>
  </r>
  <r>
    <s v="DGE.23"/>
    <s v="Jive v2"/>
    <x v="2"/>
    <x v="363"/>
    <x v="4"/>
    <s v="HR"/>
    <x v="0"/>
    <s v="HTML; CSS; JSPython;MSSQL"/>
    <s v="Other"/>
    <x v="2"/>
    <s v="Unknown"/>
    <s v="Talent and Communications"/>
    <s v="Manual Entry Req"/>
    <s v="Manual Entry Req"/>
    <s v="Manual Entry Req"/>
    <s v="Manual Entry Req"/>
    <s v="Manual Entry Req"/>
    <s v="Business operations "/>
    <x v="1"/>
    <s v="Confidential"/>
    <x v="4"/>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s v="D"/>
    <s v="Similar name and description"/>
    <s v="Data Pending"/>
    <x v="12"/>
    <e v="#N/A"/>
    <s v="N"/>
    <s v="HR"/>
    <x v="0"/>
    <x v="0"/>
    <x v="0"/>
    <x v="0"/>
    <x v="1"/>
    <x v="2"/>
  </r>
  <r>
    <s v="DGE.24"/>
    <s v="Nordics"/>
    <x v="2"/>
    <x v="139"/>
    <x v="0"/>
    <s v="Finance"/>
    <x v="0"/>
    <s v="HTML; CSS; JSPython;MSSQL"/>
    <s v="Other"/>
    <x v="2"/>
    <s v="Unknown"/>
    <s v="Sales; Warehouse; PM; Vendor Debit; Credit Team"/>
    <s v="Manual Entry Req"/>
    <s v="Manual Entry Req"/>
    <s v="Manual Entry Req"/>
    <s v="Manual Entry Req"/>
    <s v="Manual Entry Req"/>
    <s v="Business operations "/>
    <x v="2"/>
    <s v="Highly Confidential"/>
    <x v="1"/>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2"/>
    <e v="#N/A"/>
    <s v="N"/>
    <s v="Finance"/>
    <x v="0"/>
    <x v="0"/>
    <x v="0"/>
    <x v="0"/>
    <x v="1"/>
    <x v="0"/>
  </r>
  <r>
    <s v="DGE.25"/>
    <s v="QDA"/>
    <x v="5"/>
    <x v="356"/>
    <x v="0"/>
    <s v="GTM Support"/>
    <x v="0"/>
    <s v="HTML; CSS; JSPython;MSSQL"/>
    <s v="Other"/>
    <x v="2"/>
    <s v="Unknown"/>
    <s v="Data Standards; Catalog Management "/>
    <s v="Manual Entry Req"/>
    <s v="Manual Entry Req"/>
    <s v="Manual Entry Req"/>
    <s v="Manual Entry Req"/>
    <s v="Manual Entry Req"/>
    <s v="Business operations "/>
    <x v="1"/>
    <s v="Confidential"/>
    <x v="1"/>
    <s v="Low number of incoming/outgoing linkages (&lt; 5)"/>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15"/>
    <e v="#N/A"/>
    <s v="N"/>
    <s v="Sales"/>
    <x v="0"/>
    <x v="0"/>
    <x v="0"/>
    <x v="0"/>
    <x v="1"/>
    <x v="0"/>
  </r>
  <r>
    <s v="DGE.26"/>
    <s v="Recharge Tool"/>
    <x v="2"/>
    <x v="352"/>
    <x v="0"/>
    <s v="Controllership"/>
    <x v="0"/>
    <s v="HTML; CSS; JSPython;MSSQL"/>
    <s v="Other"/>
    <x v="2"/>
    <s v="Unknown"/>
    <s v="Financial Planning and Analysis"/>
    <s v="Manual Entry Req"/>
    <s v="Manual Entry Req"/>
    <s v="Manual Entry Req"/>
    <s v="Manual Entry Req"/>
    <s v="Manual Entry Req"/>
    <s v="Business operations "/>
    <x v="3"/>
    <s v="Highly Confidential"/>
    <x v="4"/>
    <s v="High number of incoming/outgoing linkages (&gt; 20)"/>
    <s v="Single database type_x000a_"/>
    <s v="Single language/technology for 95% of code base_x000a_"/>
    <s v="Internal Support"/>
    <s v="Standard skill set"/>
    <s v="Unknown"/>
    <x v="4"/>
    <s v="Manual Entry Req"/>
    <s v="Manual Entry Req"/>
    <s v="Manual Entry Req"/>
    <s v="Manual Entry Req"/>
    <s v="Manual Entry Req"/>
    <s v="Manual Entry Req"/>
    <s v="Manual Entry Req"/>
    <s v="Part 2"/>
    <s v="@#@"/>
    <s v="@#@"/>
    <n v="0"/>
    <n v="0"/>
    <s v="Data Pending"/>
    <x v="2"/>
    <e v="#N/A"/>
    <s v="N"/>
    <s v="Finance"/>
    <x v="0"/>
    <x v="0"/>
    <x v="0"/>
    <x v="0"/>
    <x v="1"/>
    <x v="0"/>
  </r>
  <r>
    <s v="DGE.27"/>
    <s v="Scorecard"/>
    <x v="1"/>
    <x v="364"/>
    <x v="0"/>
    <s v="None"/>
    <x v="0"/>
    <s v="HTML; CSS; JSPython;MSSQL"/>
    <s v="Other"/>
    <x v="2"/>
    <s v="Unknown"/>
    <s v="All Manila GBS"/>
    <s v="Manual Entry Req"/>
    <s v="Manual Entry Req"/>
    <s v="Manual Entry Req"/>
    <s v="Manual Entry Req"/>
    <s v="Manual Entry Req"/>
    <s v="Business operations "/>
    <x v="1"/>
    <s v="Confidential"/>
    <x v="4"/>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4"/>
    <e v="#N/A"/>
    <s v="N"/>
    <s v="Unknown"/>
    <x v="0"/>
    <x v="0"/>
    <x v="0"/>
    <x v="0"/>
    <x v="1"/>
    <x v="0"/>
  </r>
  <r>
    <s v="DGE.28"/>
    <s v="Axis Lite"/>
    <x v="1"/>
    <x v="364"/>
    <x v="4"/>
    <s v="None"/>
    <x v="0"/>
    <s v="HTML; CSS; JSPython;MSSQL"/>
    <s v="Other"/>
    <x v="2"/>
    <s v="Unknown"/>
    <s v="All Manila GBS Ops"/>
    <s v="Manual Entry Req"/>
    <s v="Manual Entry Req"/>
    <s v="Manual Entry Req"/>
    <s v="Manual Entry Req"/>
    <s v="Manual Entry Req"/>
    <s v="IT operations "/>
    <x v="1"/>
    <s v="Non Confidential"/>
    <x v="0"/>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s v="D"/>
    <s v="Similar name and description"/>
    <s v="Data Pending"/>
    <x v="14"/>
    <e v="#N/A"/>
    <s v="N"/>
    <s v="Unknown"/>
    <x v="0"/>
    <x v="0"/>
    <x v="0"/>
    <x v="0"/>
    <x v="1"/>
    <x v="2"/>
  </r>
  <r>
    <s v="DGE.29"/>
    <s v="Axis Main"/>
    <x v="1"/>
    <x v="364"/>
    <x v="0"/>
    <s v="None"/>
    <x v="0"/>
    <s v="HTML; CSS; JSPython;MSSQL"/>
    <s v="Other"/>
    <x v="2"/>
    <s v="Unknown"/>
    <s v="All Manila GBS Ops"/>
    <s v="Manual Entry Req"/>
    <s v="Manual Entry Req"/>
    <s v="Manual Entry Req"/>
    <s v="Manual Entry Req"/>
    <s v="Manual Entry Req"/>
    <s v="IT operations "/>
    <x v="1"/>
    <s v="Non Confidential"/>
    <x v="4"/>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1"/>
    <x v="0"/>
  </r>
  <r>
    <s v="DGE.30"/>
    <s v="Transformational Coaching"/>
    <x v="1"/>
    <x v="364"/>
    <x v="0"/>
    <s v="HR"/>
    <x v="0"/>
    <s v="HTML; CSS; JSPython;MSSQL"/>
    <s v="Other"/>
    <x v="2"/>
    <s v="Unknown"/>
    <s v="All Manila GBS"/>
    <s v="Manual Entry Req"/>
    <s v="Manual Entry Req"/>
    <s v="Manual Entry Req"/>
    <s v="Manual Entry Req"/>
    <s v="Manual Entry Req"/>
    <s v="Business operations "/>
    <x v="1"/>
    <s v="Confidential"/>
    <x v="4"/>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12"/>
    <e v="#N/A"/>
    <s v="N"/>
    <s v="HR"/>
    <x v="0"/>
    <x v="0"/>
    <x v="0"/>
    <x v="0"/>
    <x v="1"/>
    <x v="0"/>
  </r>
  <r>
    <s v="DGE.31"/>
    <s v="Write Off EMEA"/>
    <x v="2"/>
    <x v="349"/>
    <x v="0"/>
    <s v="Finance"/>
    <x v="0"/>
    <s v="HTML; CSS; JSPython;MSSQL"/>
    <s v="Other"/>
    <x v="2"/>
    <s v="Unknown"/>
    <s v="Manual Entry Req"/>
    <s v="Manual Entry Req"/>
    <s v="Manual Entry Req"/>
    <s v="Manual Entry Req"/>
    <s v="Manual Entry Req"/>
    <s v="Manual Entry Req"/>
    <s v="Business operations "/>
    <x v="2"/>
    <s v="Highly Confidential"/>
    <x v="1"/>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s v="@#@"/>
    <n v="0"/>
    <s v="Data Pending"/>
    <x v="2"/>
    <e v="#N/A"/>
    <s v="N"/>
    <s v="Finance"/>
    <x v="0"/>
    <x v="0"/>
    <x v="0"/>
    <x v="0"/>
    <x v="1"/>
    <x v="0"/>
  </r>
  <r>
    <s v="DGE.32"/>
    <s v="Raffle Tool"/>
    <x v="1"/>
    <x v="350"/>
    <x v="0"/>
    <s v="HR"/>
    <x v="0"/>
    <s v="HTML; CSS; JSPython;MSSQL"/>
    <s v="Other"/>
    <x v="2"/>
    <s v="Unknown"/>
    <s v="Manual Entry Req"/>
    <s v="Manual Entry Req"/>
    <s v="Manual Entry Req"/>
    <s v="Manual Entry Req"/>
    <s v="Manual Entry Req"/>
    <s v="Manual Entry Req"/>
    <s v="Business operations "/>
    <x v="2"/>
    <s v="Confidential"/>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12"/>
    <e v="#N/A"/>
    <s v="N"/>
    <s v="HR"/>
    <x v="0"/>
    <x v="0"/>
    <x v="0"/>
    <x v="0"/>
    <x v="1"/>
    <x v="0"/>
  </r>
  <r>
    <s v="DGE.33"/>
    <s v="Enigma"/>
    <x v="2"/>
    <x v="365"/>
    <x v="0"/>
    <s v="Manual Entry Req"/>
    <x v="0"/>
    <s v="HTML; CSS; JSPython;MSSQL"/>
    <s v="Other"/>
    <x v="2"/>
    <s v="Unknown"/>
    <s v="Manual Entry Req"/>
    <s v="Manual Entry Req"/>
    <s v="Manual Entry Req"/>
    <s v="Manual Entry Req"/>
    <s v="Manual Entry Req"/>
    <s v="Manual Entry Req"/>
    <s v="IT operations "/>
    <x v="3"/>
    <s v="Non Confidential"/>
    <x v="0"/>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14"/>
    <e v="#N/A"/>
    <s v="N"/>
    <s v="Unknown"/>
    <x v="0"/>
    <x v="0"/>
    <x v="0"/>
    <x v="0"/>
    <x v="1"/>
    <x v="0"/>
  </r>
  <r>
    <s v="DGE.34"/>
    <s v="Multi Year Deal Portal "/>
    <x v="5"/>
    <x v="366"/>
    <x v="0"/>
    <s v="Multiple Department"/>
    <x v="0"/>
    <s v="HTML; CSS; JSPython;MSSQL"/>
    <s v="Other"/>
    <x v="2"/>
    <s v="Unknown"/>
    <s v="Manual Entry Req"/>
    <s v="Manual Entry Req"/>
    <s v="Manual Entry Req"/>
    <s v="Manual Entry Req"/>
    <s v="Manual Entry Req"/>
    <s v="Manual Entry Req"/>
    <s v="Business operations "/>
    <x v="2"/>
    <s v="Confidential"/>
    <x v="1"/>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15"/>
    <e v="#N/A"/>
    <s v="N"/>
    <s v="Across"/>
    <x v="0"/>
    <x v="0"/>
    <x v="0"/>
    <x v="0"/>
    <x v="1"/>
    <x v="0"/>
  </r>
  <r>
    <s v="DGE.35"/>
    <s v="Dashboard Portal"/>
    <x v="5"/>
    <x v="367"/>
    <x v="0"/>
    <s v="Multiple Department"/>
    <x v="0"/>
    <s v="HTML; CSS; JSPython;MSSQL"/>
    <s v="Other"/>
    <x v="2"/>
    <s v="Unknown"/>
    <s v="Manual Entry Req"/>
    <s v="Manual Entry Req"/>
    <s v="Manual Entry Req"/>
    <s v="Manual Entry Req"/>
    <s v="Manual Entry Req"/>
    <s v="Manual Entry Req"/>
    <s v="Business operations "/>
    <x v="1"/>
    <s v="Confidential"/>
    <x v="1"/>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4"/>
    <e v="#N/A"/>
    <s v="N"/>
    <s v="Across"/>
    <x v="0"/>
    <x v="0"/>
    <x v="0"/>
    <x v="0"/>
    <x v="1"/>
    <x v="0"/>
  </r>
  <r>
    <s v="DGE.36"/>
    <s v="SAP AP Recon Portal"/>
    <x v="5"/>
    <x v="368"/>
    <x v="6"/>
    <s v="Finance"/>
    <x v="0"/>
    <s v="HTML; CSS; JSPython;MSSQL"/>
    <s v="Other"/>
    <x v="2"/>
    <s v="Unknown"/>
    <s v="Manual Entry Req"/>
    <s v="Manual Entry Req"/>
    <s v="Manual Entry Req"/>
    <s v="Manual Entry Req"/>
    <s v="Manual Entry Req"/>
    <s v="Manual Entry Req"/>
    <s v="Business operations "/>
    <x v="2"/>
    <s v="Highly Confidential"/>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YES"/>
    <s v="@#@"/>
    <s v="Similar name and description"/>
    <s v="Data Available"/>
    <x v="11"/>
    <e v="#N/A"/>
    <s v="N"/>
    <s v="Finance"/>
    <x v="0"/>
    <x v="0"/>
    <x v="0"/>
    <x v="0"/>
    <x v="1"/>
    <x v="2"/>
  </r>
  <r>
    <s v="DGE.37"/>
    <s v="QA Tracking"/>
    <x v="0"/>
    <x v="369"/>
    <x v="0"/>
    <s v="Finance"/>
    <x v="0"/>
    <s v="HTML; CSS; JSPython;MSSQL"/>
    <s v="Other"/>
    <x v="2"/>
    <s v="Unknown"/>
    <s v="Manual Entry Req"/>
    <s v="Manual Entry Req"/>
    <s v="Manual Entry Req"/>
    <s v="Manual Entry Req"/>
    <s v="Manual Entry Req"/>
    <s v="Manual Entry Req"/>
    <s v="Business operations "/>
    <x v="1"/>
    <s v="Highly Confidential"/>
    <x v="3"/>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2"/>
    <e v="#N/A"/>
    <s v="N"/>
    <s v="Finance"/>
    <x v="0"/>
    <x v="0"/>
    <x v="0"/>
    <x v="0"/>
    <x v="1"/>
    <x v="0"/>
  </r>
  <r>
    <s v="DGE.38"/>
    <s v="AllACOP Portal"/>
    <x v="0"/>
    <x v="370"/>
    <x v="0"/>
    <s v="Finance, VBM"/>
    <x v="0"/>
    <s v="HTML; CSS; JSPython;MSSQL"/>
    <s v="Other"/>
    <x v="2"/>
    <s v="Unknown"/>
    <s v="Manual Entry Req"/>
    <s v="Manual Entry Req"/>
    <s v="Manual Entry Req"/>
    <s v="Manual Entry Req"/>
    <s v="Manual Entry Req"/>
    <s v="Manual Entry Req"/>
    <s v="Business operations "/>
    <x v="1"/>
    <s v="Highly Confidential"/>
    <x v="3"/>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2"/>
    <e v="#N/A"/>
    <s v="N"/>
    <s v="Finance"/>
    <x v="4"/>
    <x v="0"/>
    <x v="0"/>
    <x v="0"/>
    <x v="0"/>
    <x v="0"/>
  </r>
  <r>
    <s v="DGE.39"/>
    <s v="Bill Only Portal"/>
    <x v="0"/>
    <x v="371"/>
    <x v="0"/>
    <s v="Finance"/>
    <x v="0"/>
    <s v="HTML; CSS; JSPython;MSSQL"/>
    <s v="Other"/>
    <x v="2"/>
    <s v="Unknown"/>
    <s v="Manual Entry Req"/>
    <s v="Manual Entry Req"/>
    <s v="Manual Entry Req"/>
    <s v="Manual Entry Req"/>
    <s v="Manual Entry Req"/>
    <s v="Manual Entry Req"/>
    <s v="Business operations "/>
    <x v="1"/>
    <s v="Highly Confidential"/>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2"/>
    <e v="#N/A"/>
    <s v="N"/>
    <s v="Finance"/>
    <x v="0"/>
    <x v="0"/>
    <x v="0"/>
    <x v="0"/>
    <x v="1"/>
    <x v="0"/>
  </r>
  <r>
    <s v="DGE.40"/>
    <s v="SYSD Portal"/>
    <x v="5"/>
    <x v="372"/>
    <x v="0"/>
    <s v="GBS RDA, Finance"/>
    <x v="0"/>
    <s v="HTML; CSS; JSPython;MSSQL"/>
    <s v="Other"/>
    <x v="2"/>
    <s v="Unknown"/>
    <s v="Manual Entry Req"/>
    <s v="Manual Entry Req"/>
    <s v="Manual Entry Req"/>
    <s v="Manual Entry Req"/>
    <s v="Manual Entry Req"/>
    <s v="Manual Entry Req"/>
    <s v="Business operations "/>
    <x v="1"/>
    <s v="Highly Confidential"/>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2"/>
    <e v="#N/A"/>
    <s v="N"/>
    <s v="Finance"/>
    <x v="0"/>
    <x v="0"/>
    <x v="0"/>
    <x v="0"/>
    <x v="1"/>
    <x v="0"/>
  </r>
  <r>
    <s v="DGE.41"/>
    <s v="VD AP Mapping Portal"/>
    <x v="1"/>
    <x v="373"/>
    <x v="0"/>
    <s v="Finance"/>
    <x v="0"/>
    <s v="HTML; CSS; JSPython;MSSQL"/>
    <s v="Other"/>
    <x v="2"/>
    <s v="Unknown"/>
    <s v="Manual Entry Req"/>
    <s v="Manual Entry Req"/>
    <s v="Manual Entry Req"/>
    <s v="Manual Entry Req"/>
    <s v="Manual Entry Req"/>
    <s v="Manual Entry Req"/>
    <s v="Business operations "/>
    <x v="1"/>
    <s v="Highly Confidential"/>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2"/>
    <e v="#N/A"/>
    <s v="N"/>
    <s v="Finance"/>
    <x v="0"/>
    <x v="0"/>
    <x v="0"/>
    <x v="0"/>
    <x v="1"/>
    <x v="0"/>
  </r>
  <r>
    <s v="DGE.42"/>
    <s v="Claims Portal"/>
    <x v="0"/>
    <x v="374"/>
    <x v="0"/>
    <s v="Finance"/>
    <x v="0"/>
    <s v="HTML; CSS; JSPython;MSSQL"/>
    <s v="Other"/>
    <x v="2"/>
    <s v="Unknown"/>
    <s v="Manual Entry Req"/>
    <s v="Manual Entry Req"/>
    <s v="Manual Entry Req"/>
    <s v="Manual Entry Req"/>
    <s v="Manual Entry Req"/>
    <s v="Manual Entry Req"/>
    <s v="Business operations "/>
    <x v="2"/>
    <s v="Highly Confidential"/>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2"/>
    <e v="#N/A"/>
    <s v="N"/>
    <s v="Finance"/>
    <x v="0"/>
    <x v="0"/>
    <x v="0"/>
    <x v="0"/>
    <x v="1"/>
    <x v="0"/>
  </r>
  <r>
    <s v="DGE.43"/>
    <s v="Marketing Portal"/>
    <x v="0"/>
    <x v="375"/>
    <x v="0"/>
    <s v="Finance"/>
    <x v="0"/>
    <s v="HTML; CSS; JSPython;MSSQL"/>
    <s v="Other"/>
    <x v="2"/>
    <s v="Unknown"/>
    <s v="Manual Entry Req"/>
    <s v="Manual Entry Req"/>
    <s v="Manual Entry Req"/>
    <s v="Manual Entry Req"/>
    <s v="Manual Entry Req"/>
    <s v="Manual Entry Req"/>
    <s v="Business operations "/>
    <x v="1"/>
    <s v="Highly Confidential"/>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2"/>
    <e v="#N/A"/>
    <s v="N"/>
    <s v="Finance"/>
    <x v="0"/>
    <x v="0"/>
    <x v="0"/>
    <x v="0"/>
    <x v="1"/>
    <x v="0"/>
  </r>
  <r>
    <s v="DGE.44"/>
    <s v="IFS Payments"/>
    <x v="0"/>
    <x v="376"/>
    <x v="0"/>
    <s v="Finance"/>
    <x v="0"/>
    <s v="HTML; CSS; JSPython;MSSQL"/>
    <s v="Other"/>
    <x v="2"/>
    <s v="Unknown"/>
    <s v="Manual Entry Req"/>
    <s v="Manual Entry Req"/>
    <s v="Manual Entry Req"/>
    <s v="Manual Entry Req"/>
    <s v="Manual Entry Req"/>
    <s v="Manual Entry Req"/>
    <s v="Business operations "/>
    <x v="1"/>
    <s v="Highly Confidential"/>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11"/>
    <e v="#N/A"/>
    <s v="N"/>
    <s v="Finance"/>
    <x v="7"/>
    <x v="0"/>
    <x v="0"/>
    <x v="0"/>
    <x v="0"/>
    <x v="0"/>
  </r>
  <r>
    <s v="DGE.45"/>
    <s v="HR Portal"/>
    <x v="0"/>
    <x v="377"/>
    <x v="4"/>
    <s v="Multiple Department"/>
    <x v="0"/>
    <s v="HTML; CSS; JSPython;MSSQL"/>
    <s v="Other"/>
    <x v="2"/>
    <s v="Unknown"/>
    <s v="Manual Entry Req"/>
    <s v="Manual Entry Req"/>
    <s v="Manual Entry Req"/>
    <s v="Manual Entry Req"/>
    <s v="Manual Entry Req"/>
    <s v="Manual Entry Req"/>
    <s v="Business operations "/>
    <x v="1"/>
    <s v="Confidential"/>
    <x v="2"/>
    <s v="Low number of incoming/outgoing linkages (&lt; 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s v="D"/>
    <s v="Same name"/>
    <s v="Data Pending"/>
    <x v="19"/>
    <e v="#N/A"/>
    <s v="N"/>
    <s v="Across"/>
    <x v="0"/>
    <x v="0"/>
    <x v="0"/>
    <x v="0"/>
    <x v="1"/>
    <x v="2"/>
  </r>
  <r>
    <s v="DGE.46"/>
    <s v="Consignment Portal"/>
    <x v="0"/>
    <x v="378"/>
    <x v="0"/>
    <s v="Finance"/>
    <x v="0"/>
    <s v="HTML; CSS; JSPython;MSSQL"/>
    <s v="Other"/>
    <x v="2"/>
    <s v="Unknown"/>
    <s v="Manual Entry Req"/>
    <s v="Manual Entry Req"/>
    <s v="Manual Entry Req"/>
    <s v="Manual Entry Req"/>
    <s v="Manual Entry Req"/>
    <s v="Manual Entry Req"/>
    <s v="Business operations "/>
    <x v="1"/>
    <s v="Highly Confidential"/>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2"/>
    <e v="#N/A"/>
    <s v="N"/>
    <s v="Finance"/>
    <x v="0"/>
    <x v="0"/>
    <x v="0"/>
    <x v="0"/>
    <x v="1"/>
    <x v="0"/>
  </r>
  <r>
    <s v="DGE.47"/>
    <s v="Costing Portal"/>
    <x v="0"/>
    <x v="378"/>
    <x v="0"/>
    <s v="Finance"/>
    <x v="0"/>
    <s v="HTML; CSS; JSPython;MSSQL"/>
    <s v="Other"/>
    <x v="2"/>
    <s v="Unknown"/>
    <s v="Manual Entry Req"/>
    <s v="Manual Entry Req"/>
    <s v="Manual Entry Req"/>
    <s v="Manual Entry Req"/>
    <s v="Manual Entry Req"/>
    <s v="Manual Entry Req"/>
    <s v="Business operations "/>
    <x v="1"/>
    <s v="Confidential"/>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18"/>
    <e v="#N/A"/>
    <s v="N"/>
    <s v="Finance"/>
    <x v="3"/>
    <x v="0"/>
    <x v="0"/>
    <x v="0"/>
    <x v="0"/>
    <x v="0"/>
  </r>
  <r>
    <s v="DGE.48"/>
    <s v="GTM Baseline Tracker Portal"/>
    <x v="1"/>
    <x v="379"/>
    <x v="0"/>
    <s v="GTM Sales, Customer Service"/>
    <x v="0"/>
    <s v="HTML; CSS; JSPython;MSSQL"/>
    <s v="Other"/>
    <x v="2"/>
    <s v="Unknown"/>
    <s v="Manual Entry Req"/>
    <s v="Manual Entry Req"/>
    <s v="Manual Entry Req"/>
    <s v="Manual Entry Req"/>
    <s v="Manual Entry Req"/>
    <s v="Manual Entry Req"/>
    <s v="Customer Operations"/>
    <x v="1"/>
    <s v="Highly Confidential"/>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0"/>
    <e v="#N/A"/>
    <s v="N"/>
    <s v="Sales"/>
    <x v="0"/>
    <x v="0"/>
    <x v="0"/>
    <x v="0"/>
    <x v="1"/>
    <x v="0"/>
  </r>
  <r>
    <s v="DGE.49"/>
    <s v="Vendor Maintenance Audit"/>
    <x v="0"/>
    <x v="380"/>
    <x v="0"/>
    <s v="Finance"/>
    <x v="0"/>
    <s v="HTML; CSS; JSPython;MSSQL"/>
    <s v="Other"/>
    <x v="2"/>
    <s v="Unknown"/>
    <s v="Manual Entry Req"/>
    <s v="Manual Entry Req"/>
    <s v="Manual Entry Req"/>
    <s v="Manual Entry Req"/>
    <s v="Manual Entry Req"/>
    <s v="Manual Entry Req"/>
    <s v="Business operations "/>
    <x v="1"/>
    <s v="Highly Confidential"/>
    <x v="2"/>
    <s v="Medium / High number of incoming/outgoing linkages (10-15)"/>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3"/>
    <e v="#N/A"/>
    <s v="N"/>
    <s v="Finance"/>
    <x v="0"/>
    <x v="0"/>
    <x v="0"/>
    <x v="0"/>
    <x v="1"/>
    <x v="0"/>
  </r>
  <r>
    <s v="DGE.50"/>
    <s v="PO Inquiry"/>
    <x v="2"/>
    <x v="381"/>
    <x v="0"/>
    <s v="Finance"/>
    <x v="0"/>
    <s v="HTML; CSS; JSPython;MSSQL"/>
    <s v="Other"/>
    <x v="2"/>
    <s v="Unknown"/>
    <s v="Manual Entry Req"/>
    <s v="Manual Entry Req"/>
    <s v="Manual Entry Req"/>
    <s v="Manual Entry Req"/>
    <s v="Manual Entry Req"/>
    <s v="Manual Entry Req"/>
    <s v="Customer Operations"/>
    <x v="1"/>
    <s v="Unknown"/>
    <x v="2"/>
    <s v="High number of incoming/outgoing linkages (&gt; 20)"/>
    <s v="Two dominant database types used"/>
    <s v="2-3 dominant languages/technologies used"/>
    <s v="Internal Support"/>
    <s v="Standard skill set"/>
    <s v="Unknown"/>
    <x v="4"/>
    <s v="Manual Entry Req"/>
    <s v="Manual Entry Req"/>
    <s v="Manual Entry Req"/>
    <s v="Manual Entry Req"/>
    <s v="Manual Entry Req"/>
    <s v="Manual Entry Req"/>
    <s v="Manual Entry Req"/>
    <s v="Part 2"/>
    <s v="@#@"/>
    <s v="@#@"/>
    <n v="0"/>
    <n v="0"/>
    <s v="Data Pending"/>
    <x v="9"/>
    <e v="#N/A"/>
    <s v="N"/>
    <s v="Finance"/>
    <x v="0"/>
    <x v="0"/>
    <x v="0"/>
    <x v="0"/>
    <x v="1"/>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957">
  <r>
    <s v="CAN.1"/>
    <s v="SBO                        (US / Canada Split)"/>
    <s v="NA"/>
    <x v="0"/>
    <x v="0"/>
    <s v="Sales, Finance"/>
    <s v="Homegrown"/>
    <s v=".net, C#, MVC, bootstrap, TFS, SQL Server 2016 SQL SP2"/>
    <s v="Website"/>
    <s v="On-Prem"/>
    <s v="3-tier (or more)"/>
    <s v="Special Bid management application_x000a_"/>
    <s v="Sales"/>
    <s v="Pricing"/>
    <s v="Manual Entry Req"/>
    <s v="Manual Entry Req"/>
    <s v="It a new L2 Capability"/>
    <s v="Business operations "/>
    <s v="Essential - Productivity of critical business operations,"/>
    <s v="Highly Confidential"/>
    <s v="500-1000"/>
    <s v="Medium / High number of incoming/outgoing linkages (10-15)"/>
    <s v="Single database type_x000a_"/>
    <s v="2-3 dominant languages/technologies used"/>
    <s v="Unknown"/>
    <s v="Standard skill set"/>
    <s v=" Exists but not updated"/>
    <s v="Enhancement"/>
    <s v="Manual Entry Req"/>
    <s v="Manual Entry Req"/>
    <s v="Manual Entry Req"/>
    <s v="No, but possible"/>
    <s v="Yes_x000a_"/>
    <s v="Yes_x000a_"/>
    <s v="Yes_x000a_"/>
    <s v="Part 1"/>
    <n v="0"/>
    <n v="0"/>
    <e v="#N/A"/>
    <e v="#N/A"/>
    <s v="Data Available"/>
    <x v="0"/>
    <e v="#N/A"/>
    <s v="N"/>
    <s v="Across"/>
    <x v="0"/>
    <s v=""/>
    <s v=""/>
    <s v=""/>
    <s v=""/>
    <s v="N"/>
  </r>
  <r>
    <s v="CAN.2"/>
    <s v="SBO Email Bid Parser"/>
    <s v="NA"/>
    <x v="0"/>
    <x v="0"/>
    <s v="Sales, Finance"/>
    <s v="Homegrown"/>
    <s v=".net, C#,TFS,SQL Server 2016 SQL SP2"/>
    <s v="Client Server"/>
    <s v="On-Prem"/>
    <s v="3-tier (or more)"/>
    <s v="Special Bid management application"/>
    <s v="Sales"/>
    <s v="Priceing"/>
    <s v="Manual Entry Req"/>
    <s v="Manual Entry Req"/>
    <s v="It is a parser componet for the  SBO  application"/>
    <s v="Business operations "/>
    <s v="Essential - Productivity of critical business operations,"/>
    <s v="Highly Confidential"/>
    <s v="500-1000"/>
    <s v="Medium / High number of incoming/outgoing linkages (10-15)"/>
    <s v="Single database type_x000a_"/>
    <s v="2-3 dominant languages/technologies used"/>
    <s v="Internal Support"/>
    <s v="Standard skill set"/>
    <s v=" Exists but not updated"/>
    <s v="Enhancement"/>
    <s v="Manual Entry Req"/>
    <s v="Manual Entry Req"/>
    <s v="Manual Entry Req"/>
    <s v="Manual Entry Req"/>
    <s v="Manual Entry Req"/>
    <s v="Manual Entry Req"/>
    <s v="Manual Entry Req"/>
    <s v="Part 1"/>
    <n v="0"/>
    <n v="0"/>
    <e v="#N/A"/>
    <e v="#N/A"/>
    <s v="Data Available"/>
    <x v="0"/>
    <e v="#N/A"/>
    <s v="N"/>
    <s v="Across"/>
    <x v="0"/>
    <s v=""/>
    <s v=""/>
    <s v=""/>
    <s v=""/>
    <s v="N"/>
  </r>
  <r>
    <s v="CAN.3"/>
    <s v="Sox Compliance"/>
    <s v="NA"/>
    <x v="0"/>
    <x v="1"/>
    <s v="Across the organisation"/>
    <s v="Homegrown"/>
    <s v=".net, c#, MSSQL"/>
    <s v="Website"/>
    <s v="On-Prem"/>
    <s v="3-tier (or more)"/>
    <s v="Formally used to perform year Impulse sox audit for the FT. Region.  It is not used for importing raw data, and generating the data set for performing impulse audits in  IMARC global audit tool"/>
    <s v="WorkforceEnablement"/>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Unknown"/>
    <s v="Standard skill set"/>
    <s v=" Exists and updated"/>
    <s v=" Maintenance"/>
    <s v="Manual Entry Req"/>
    <s v="Manual Entry Req"/>
    <s v="Manual Entry Req"/>
    <s v="No, but possible"/>
    <s v="Yes_x000a_"/>
    <s v="Not possible"/>
    <s v="Yes_x000a_"/>
    <s v="Part 1"/>
    <n v="0"/>
    <n v="0"/>
    <e v="#N/A"/>
    <e v="#N/A"/>
    <s v="Data Available"/>
    <x v="1"/>
    <e v="#N/A"/>
    <s v="N"/>
    <s v="Across"/>
    <x v="0"/>
    <s v=""/>
    <s v=""/>
    <s v=""/>
    <s v=""/>
    <n v="0"/>
  </r>
  <r>
    <s v="CAN.4"/>
    <s v="VRApp HP/Cisco"/>
    <s v="NA"/>
    <x v="0"/>
    <x v="0"/>
    <s v="Finance"/>
    <s v="Homegrown"/>
    <s v=".net, c# MSSQL"/>
    <s v="Website"/>
    <s v="On-Prem"/>
    <s v="3-tier (or more)"/>
    <s v="Used to reconcile cost override credits to cisco/HP for the purposes of claiming credits."/>
    <s v="FinanceandControlship"/>
    <s v="Manual Entry Req"/>
    <s v="Manual Entry Req"/>
    <s v="Manual Entry Req"/>
    <s v="Manual Entry Req"/>
    <s v="Business operations "/>
    <s v="Non Critical - Support operations"/>
    <s v="Highly Confidential"/>
    <s v="0-50_x000a_"/>
    <s v="Low number of incoming/outgoing linkages (&lt; 5)"/>
    <s v="Single database type_x000a_"/>
    <s v="Single language/technology for 95% of code base_x000a_"/>
    <s v="Unknown"/>
    <s v="Niche / Premium skill set"/>
    <s v=" Exists and updated"/>
    <s v="Enhancement"/>
    <s v="Manual Entry Req"/>
    <s v="Manual Entry Req"/>
    <s v="Manual Entry Req"/>
    <s v="No, but possible"/>
    <s v="Yes_x000a_"/>
    <s v="Not possible"/>
    <s v="Yes_x000a_"/>
    <s v="Part 1"/>
    <n v="0"/>
    <n v="0"/>
    <e v="#N/A"/>
    <e v="#N/A"/>
    <s v="Data Available"/>
    <x v="2"/>
    <e v="#N/A"/>
    <s v="N"/>
    <s v="Finance"/>
    <x v="0"/>
    <s v=""/>
    <s v=""/>
    <s v=""/>
    <s v=""/>
    <s v="N"/>
  </r>
  <r>
    <s v="CAN.5"/>
    <s v="Payment Processing"/>
    <s v="NA"/>
    <x v="0"/>
    <x v="0"/>
    <s v="Finance"/>
    <s v="Homegrown"/>
    <s v=".net, c#, MSSQL"/>
    <s v="Website"/>
    <s v="On-Prem"/>
    <s v="3-tier (or more)"/>
    <s v="Used to organize individual vendor invoices for the purposes of generate weekly cheques for our vendor accounts payable."/>
    <s v="FinanceandControlship"/>
    <s v="Manual Entry Req"/>
    <s v="Manual Entry Req"/>
    <s v="Manual Entry Req"/>
    <s v="Manual Entry Req"/>
    <s v="Business operations "/>
    <s v="Essential - Productivity of critical business operations,"/>
    <s v="Highly Confidential"/>
    <s v="0-50_x000a_"/>
    <s v="Medium number of incoming/outgoing linkages (5-10)"/>
    <s v="Single database type_x000a_"/>
    <s v="Single language/technology for 95% of code base_x000a_"/>
    <s v="Unknown"/>
    <s v="Niche / Premium skill set"/>
    <s v=" Exists and updated"/>
    <s v="Enhancement"/>
    <s v="Manual Entry Req"/>
    <s v="Manual Entry Req"/>
    <s v="Manual Entry Req"/>
    <s v="No, but possible"/>
    <s v="Yes_x000a_"/>
    <s v="Not possible"/>
    <s v="Yes_x000a_"/>
    <s v="Part 1"/>
    <n v="0"/>
    <n v="0"/>
    <e v="#N/A"/>
    <e v="#N/A"/>
    <s v="Data Available"/>
    <x v="2"/>
    <e v="#N/A"/>
    <s v="N"/>
    <s v="Finance"/>
    <x v="1"/>
    <s v=""/>
    <s v=""/>
    <s v=""/>
    <s v=""/>
    <s v="N"/>
  </r>
  <r>
    <s v="CAN.6"/>
    <s v="IM-Rogers"/>
    <s v="NA"/>
    <x v="0"/>
    <x v="0"/>
    <s v="Sales"/>
    <s v="Homegrown"/>
    <s v=".net, C#,TFS,SQL Server 2016 SQL SP2"/>
    <s v="Other"/>
    <s v="On-Prem"/>
    <s v="3-tier (or more)"/>
    <s v="line staging, activation and VSF processing"/>
    <s v="PartnerConnectivity"/>
    <s v="Manual Entry Req"/>
    <s v="Manual Entry Req"/>
    <s v="Manual Entry Req"/>
    <s v="It a new L2 Capability"/>
    <s v="Business operations "/>
    <s v="Essential - Productivity of critical business operations,"/>
    <s v="Highly Confidential"/>
    <s v="500-1000"/>
    <s v="Medium / High number of incoming/outgoing linkages (10-15)"/>
    <s v="Single database type_x000a_"/>
    <s v="2-3 dominant languages/technologies used"/>
    <s v="Unknown"/>
    <s v="Standard skill set"/>
    <s v=" Exists but not updated"/>
    <s v="Enhancement"/>
    <s v="Manual Entry Req"/>
    <s v="Manual Entry Req"/>
    <s v="Manual Entry Req"/>
    <s v="No, but possible"/>
    <s v="Yes_x000a_"/>
    <s v="Yes_x000a_"/>
    <s v="Yes_x000a_"/>
    <s v="Part 1"/>
    <n v="0"/>
    <n v="0"/>
    <e v="#N/A"/>
    <e v="#N/A"/>
    <s v="Data Available"/>
    <x v="3"/>
    <e v="#N/A"/>
    <s v="N"/>
    <s v="Sales"/>
    <x v="0"/>
    <s v=""/>
    <s v=""/>
    <s v=""/>
    <s v=""/>
    <s v="N"/>
  </r>
  <r>
    <s v="CAN.7"/>
    <s v="CISCO Bundalizer"/>
    <s v="NA"/>
    <x v="0"/>
    <x v="0"/>
    <s v="Sales"/>
    <s v="Homegrown"/>
    <s v=".net, C#,TFS,SQL Server 2016 SQL SP2"/>
    <s v="Website"/>
    <s v="On-Prem"/>
    <s v="3-tier (or more)"/>
    <s v="Sales uses this tool to generate a true &quot;DSV&quot; file to Cisco for skus which are bundled.  A special vendor code was created, and when a sku is found for that vendor, the master SKU line is replaced with individual lines in the outbound DSV file for every individual sku that is part of the bundle."/>
    <s v="Sales"/>
    <s v="Manual Entry Req"/>
    <s v="Manual Entry Req"/>
    <s v="Manual Entry Req"/>
    <s v="Manual Entry Req"/>
    <s v="Business operations "/>
    <s v="Non Critical - Support operations"/>
    <s v="Highly Confidential"/>
    <s v="0-50_x000a_"/>
    <s v="No incoming/outgoing linkages, "/>
    <s v="Single database type_x000a_"/>
    <s v="Single language/technology for 95% of code base_x000a_"/>
    <s v="Unknown"/>
    <s v="Standard skill set"/>
    <s v="_x000a_ Does not exist_x000a_"/>
    <s v=" Steady State"/>
    <s v="Manual Entry Req"/>
    <s v="Manual Entry Req"/>
    <s v="Manual Entry Req"/>
    <s v="No, but possible"/>
    <s v="Yes_x000a_"/>
    <s v="Not possible"/>
    <s v="Yes_x000a_"/>
    <s v="Part 1"/>
    <n v="0"/>
    <n v="0"/>
    <e v="#N/A"/>
    <e v="#N/A"/>
    <s v="Data Available"/>
    <x v="3"/>
    <e v="#N/A"/>
    <s v="N"/>
    <s v="Sales"/>
    <x v="0"/>
    <s v=""/>
    <s v=""/>
    <s v=""/>
    <s v=""/>
    <s v="N"/>
  </r>
  <r>
    <s v="CAN.8"/>
    <s v="E&amp;O Database"/>
    <s v="NA"/>
    <x v="0"/>
    <x v="0"/>
    <s v="Finance"/>
    <s v="Homegrown"/>
    <s v="C# , SQL"/>
    <s v="Website"/>
    <s v="On-Prem"/>
    <s v="3-tier (or more)"/>
    <s v="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
    <s v="FinanceandControlship"/>
    <s v="Manual Entry Req"/>
    <s v="Manual Entry Req"/>
    <s v="Manual Entry Req"/>
    <s v="Manual Entry Req"/>
    <s v="Business operations "/>
    <s v="Non Critical - Support operations"/>
    <s v="Highly Confidential"/>
    <s v="0-50_x000a_"/>
    <s v="Low number of incoming/outgoing linkages (&lt; 5)"/>
    <s v="Single database type_x000a_"/>
    <s v="Single language/technology for 95% of code base_x000a_"/>
    <s v="Unknown"/>
    <s v="Standard skill set"/>
    <s v=" Exists and updated"/>
    <s v=" Steady State"/>
    <s v="Manual Entry Req"/>
    <s v="Manual Entry Req"/>
    <s v="Manual Entry Req"/>
    <s v="No, but possible"/>
    <s v="Yes_x000a_"/>
    <s v="Not possible"/>
    <s v="Yes_x000a_"/>
    <s v="Part 1"/>
    <n v="0"/>
    <n v="0"/>
    <e v="#N/A"/>
    <e v="#N/A"/>
    <s v="Data Available"/>
    <x v="4"/>
    <e v="#N/A"/>
    <s v="N"/>
    <s v="Finance"/>
    <x v="2"/>
    <s v=""/>
    <s v=""/>
    <s v=""/>
    <s v=""/>
    <s v="N"/>
  </r>
  <r>
    <s v="CAN.9"/>
    <s v="Cloud Reporting Canada(Power BI)"/>
    <s v="NA"/>
    <x v="0"/>
    <x v="0"/>
    <s v="Sales, Finance"/>
    <s v="Homegrown"/>
    <s v="Power BI Report Server - 15.0.1108.159 (on-prem)"/>
    <s v="Other"/>
    <s v="On-Prem"/>
    <s v="3-tier (or more)"/>
    <s v="report dashboard related to cloud sales"/>
    <s v="ReportingandAnalytics"/>
    <s v="Manual Entry Req"/>
    <s v="Manual Entry Req"/>
    <s v="Manual Entry Req"/>
    <s v="It a new L2 Capability"/>
    <s v="Business operations "/>
    <s v="Essential - Productivity of critical business operations,"/>
    <s v="Highly Confidential"/>
    <s v="500-1000"/>
    <s v="Medium / High number of incoming/outgoing linkages (10-15)"/>
    <s v="Single database type_x000a_"/>
    <s v="2-3 dominant languages/technologies used"/>
    <s v="Unknown"/>
    <s v="Standard skill set"/>
    <s v=" Exists but not updated"/>
    <s v="Enhancement"/>
    <s v="Manual Entry Req"/>
    <s v="Manual Entry Req"/>
    <s v="Manual Entry Req"/>
    <s v="No, but possible"/>
    <s v="Yes_x000a_"/>
    <s v="Yes_x000a_"/>
    <s v="Yes_x000a_"/>
    <s v="Part 1"/>
    <n v="0"/>
    <n v="0"/>
    <e v="#N/A"/>
    <e v="#N/A"/>
    <s v="Data Available"/>
    <x v="4"/>
    <e v="#N/A"/>
    <s v="N"/>
    <s v="Across"/>
    <x v="0"/>
    <s v=""/>
    <s v=""/>
    <s v=""/>
    <s v=""/>
    <s v="N"/>
  </r>
  <r>
    <s v="CAN.10"/>
    <s v="IMTellitrack                        (US / Canada Split)"/>
    <s v="NA"/>
    <x v="0"/>
    <x v="0"/>
    <s v="Sales"/>
    <s v="Homegrown"/>
    <s v=".net_x000a_Windows 2008 R2_x000a_"/>
    <s v="Other"/>
    <s v="On-Prem"/>
    <s v="2-tier"/>
    <s v="Imtellitrack is a CRM-like tool designed to increase sales, track customer activity and enhance the overall customer experience.  _x000a_  _x000a_ Its features include:_x000a_ - Account/contact management_x000a_ - Quote generation_x000a_ - Pipeline management_x000a_ - Activity creation/delegation/tracking_x000a_ - Reporting_x000a_ - CTI integration (near term)_x000a_  _x000a_ Activity types:_x000a_ - Sales opportunity: Quote creation, emailing of quotes to customers, notification to IM sales rep_x000a_ - Customer Conversation: Conversation tracking by subject_x000a_ - Customer Feedback:  Customer feedback logging, classification, delegation, confirmation/survey message generation_x000a_ - Business Opportunity:  High-level customer/business development tracking_x000a_ - Task:  Generic task creation/delegation"/>
    <s v="Customer Relationship Management"/>
    <s v="Manual Entry Req"/>
    <s v="Manual Entry Req"/>
    <s v="Manual Entry Req"/>
    <s v="Decommissioned "/>
    <s v="Customer Operations"/>
    <s v="Essential - Productivity of critical business operations,"/>
    <s v="Confidential"/>
    <s v="100-500"/>
    <s v="Medium number of incoming/outgoing linkages (5-10)"/>
    <s v="Single database type_x000a_"/>
    <s v="Single language/technology for 95% of code base_x000a_"/>
    <s v="Internal Support"/>
    <s v="Standard skill set"/>
    <s v="Unknown"/>
    <s v=" End of Life"/>
    <s v="Manual Entry Req"/>
    <s v="Manual Entry Req"/>
    <s v="Not Available"/>
    <s v="Manual Entry Req"/>
    <s v="Manual Entry Req"/>
    <s v="Manual Entry Req"/>
    <s v="Manual Entry Req"/>
    <s v="Part 1"/>
    <n v="0"/>
    <n v="0"/>
    <e v="#N/A"/>
    <e v="#N/A"/>
    <s v="Data Available"/>
    <x v="0"/>
    <e v="#N/A"/>
    <s v="Y"/>
    <s v="Sales"/>
    <x v="0"/>
    <s v="EOL"/>
    <s v=""/>
    <s v=""/>
    <s v=""/>
    <s v="N"/>
  </r>
  <r>
    <s v="CAN.11"/>
    <s v="Dapasoft/Meetcomp webforms"/>
    <s v="NA"/>
    <x v="0"/>
    <x v="0"/>
    <s v="Finance"/>
    <s v="Homegrown"/>
    <s v="ASP , Visual Basic , Sql Server 2008 R2- SP2"/>
    <s v="Website"/>
    <s v="On-Prem"/>
    <s v="2-tier"/>
    <s v="A suite of finance tools centered around price protection, manual meetcomp debit creation, and vendor returns."/>
    <s v="FinanceandControlship"/>
    <s v="Manual Entry Req"/>
    <s v="Manual Entry Req"/>
    <s v="Manual Entry Req"/>
    <s v="Manual Entry Req"/>
    <s v="Business operations "/>
    <s v="Essential - Productivity of critical business operations,"/>
    <s v="Highly Confidential"/>
    <s v="50-100"/>
    <s v="Low number of incoming/outgoing linkages (&lt; 5)"/>
    <s v="Single database type_x000a_"/>
    <s v="Single language/technology for 95% of code base_x000a_"/>
    <s v="Unknown"/>
    <s v="Niche / Premium skill set"/>
    <s v=" Exists but not updated"/>
    <s v=" Steady State"/>
    <s v="Manual Entry Req"/>
    <s v="Manual Entry Req"/>
    <s v="Manual Entry Req"/>
    <s v="No, but possible"/>
    <s v="Not possible"/>
    <s v="Not possible"/>
    <s v="Yes_x000a_"/>
    <s v="Part 1"/>
    <n v="0"/>
    <n v="0"/>
    <e v="#N/A"/>
    <e v="#N/A"/>
    <s v="Data Available"/>
    <x v="2"/>
    <e v="#N/A"/>
    <s v="N"/>
    <s v="Finance"/>
    <x v="1"/>
    <s v=""/>
    <s v=""/>
    <s v=""/>
    <s v=""/>
    <s v="N"/>
  </r>
  <r>
    <s v="CAN.12"/>
    <s v="NAAP WorkFlow"/>
    <s v="NA"/>
    <x v="0"/>
    <x v="0"/>
    <s v="Finance"/>
    <s v="Homegrown"/>
    <s v=".net, c#, MSSQL"/>
    <s v="Website"/>
    <s v="On-Prem"/>
    <s v="3-tier (or more)"/>
    <s v="A workflow tool that allows AP/VP documents to be indexed and routed for approvals."/>
    <s v="FinanceandControlship"/>
    <s v="Manual Entry Req"/>
    <s v="Manual Entry Req"/>
    <s v="Manual Entry Req"/>
    <s v="Manual Entry Req"/>
    <s v="Business operations "/>
    <s v="Essential - Productivity of critical business operations,"/>
    <s v="Confidential"/>
    <s v="0-50_x000a_"/>
    <s v="No incoming/outgoing linkages, "/>
    <s v="Single database type_x000a_"/>
    <s v="Single language/technology for 95% of code base_x000a_"/>
    <s v="Unknown"/>
    <s v="Standard skill set"/>
    <s v=" Exists and updated"/>
    <s v=" Steady State"/>
    <s v="Manual Entry Req"/>
    <s v="Manual Entry Req"/>
    <s v="Manual Entry Req"/>
    <s v="No, but possible"/>
    <s v="Yes_x000a_"/>
    <s v="Not possible"/>
    <s v="Yes_x000a_"/>
    <s v="Part 1"/>
    <n v="0"/>
    <n v="0"/>
    <e v="#N/A"/>
    <e v="#N/A"/>
    <s v="Data Available"/>
    <x v="5"/>
    <e v="#N/A"/>
    <s v="N"/>
    <s v="Finance"/>
    <x v="0"/>
    <s v=""/>
    <s v=""/>
    <s v=""/>
    <s v=""/>
    <s v="N"/>
  </r>
  <r>
    <s v="CAN.13"/>
    <s v="Damageforms"/>
    <s v="NA"/>
    <x v="0"/>
    <x v="0"/>
    <s v="Warehouse"/>
    <s v="Homegrown"/>
    <s v="ASP"/>
    <s v="Website"/>
    <s v="On-Prem"/>
    <s v="monolith (non-tiered) architecture"/>
    <s v="Used by the warehouse to report and catalog inbound damages on freight coming from vendors"/>
    <s v="FinanceandControlship"/>
    <s v="Manual Entry Req"/>
    <s v="Manual Entry Req"/>
    <s v="Manual Entry Req"/>
    <s v="Manual Entry Req"/>
    <s v="Business operations "/>
    <s v="Essential - Productivity of critical business operations,"/>
    <s v="Confidential"/>
    <s v="0-50_x000a_"/>
    <s v="Low number of incoming/outgoing linkages (&lt; 5)"/>
    <s v="Two dominant database types used"/>
    <s v="Single language/technology for 95% of code base_x000a_"/>
    <s v="Unknown"/>
    <s v="Standard skill set"/>
    <s v="_x000a_ Does not exist_x000a_"/>
    <s v=" Steady State"/>
    <s v="Manual Entry Req"/>
    <s v="Manual Entry Req"/>
    <s v="Manual Entry Req"/>
    <s v="No, but possible"/>
    <s v="Yes_x000a_"/>
    <s v="Not possible"/>
    <s v="Yes_x000a_"/>
    <s v="Part 1"/>
    <n v="0"/>
    <n v="0"/>
    <e v="#N/A"/>
    <e v="#N/A"/>
    <s v="Data Available"/>
    <x v="4"/>
    <e v="#N/A"/>
    <s v="N"/>
    <s v="Warehouse"/>
    <x v="2"/>
    <s v=""/>
    <s v=""/>
    <s v=""/>
    <s v=""/>
    <s v="N"/>
  </r>
  <r>
    <s v="CAN.14"/>
    <s v="IM-Informed                      (US / Canada Split)"/>
    <s v="NA"/>
    <x v="0"/>
    <x v="0"/>
    <s v="Sales, Customer Service, Finance, Vendor Management"/>
    <s v="Homegrown"/>
    <s v="ASP , Visual Basic , Sql Server 2008 R2- SP2"/>
    <s v="Website"/>
    <s v="On-Prem"/>
    <s v="monolith (non-tiered) architecture"/>
    <s v="An approval tool used in several workflows cross department such as when an RMA exception request is needed from customer service to the vendor management team.  Many other similar approvals are needed for sales etc."/>
    <s v="WorkforceEnablement"/>
    <s v="Manual Entry Req"/>
    <s v="Manual Entry Req"/>
    <s v="Manual Entry Req"/>
    <s v="Manual Entry Req"/>
    <s v="Business operations "/>
    <s v="Non Critical - Support operations"/>
    <s v="Confidential"/>
    <s v="100-500"/>
    <s v="No incoming/outgoing linkages, "/>
    <s v="Single database type_x000a_"/>
    <s v="Single language/technology for 95% of code base_x000a_"/>
    <s v="Unknown"/>
    <s v="Standard skill set"/>
    <s v="_x000a_ Does not exist_x000a_"/>
    <s v=" Steady State"/>
    <s v="Manual Entry Req"/>
    <s v="Manual Entry Req"/>
    <s v="Manual Entry Req"/>
    <s v="No, but possible"/>
    <s v="Yes_x000a_"/>
    <s v="Not possible"/>
    <s v="Yes_x000a_"/>
    <s v="Part 1"/>
    <n v="0"/>
    <n v="0"/>
    <e v="#N/A"/>
    <e v="#N/A"/>
    <s v="Data Available"/>
    <x v="5"/>
    <e v="#N/A"/>
    <s v="N"/>
    <s v="Across"/>
    <x v="0"/>
    <s v=""/>
    <s v=""/>
    <s v=""/>
    <s v=""/>
    <s v="N"/>
  </r>
  <r>
    <s v="CAN.15"/>
    <s v="IM-Apple  (New global  team is supporting now) "/>
    <s v="NA"/>
    <x v="0"/>
    <x v="0"/>
    <s v="sales, vendor Management"/>
    <s v="Homegrown"/>
    <s v=".net c#, MSSQL"/>
    <s v="Website"/>
    <s v="On-Prem"/>
    <s v="3-tier (or more)"/>
    <s v="Apple Device enrolement portal ; Multiple regions use this application"/>
    <s v="PartnerConnectivity"/>
    <s v="XML"/>
    <s v="Manual Entry Req"/>
    <s v="Manual Entry Req"/>
    <s v="Manual Entry Req"/>
    <s v="Business operations "/>
    <s v="Essential - Productivity of critical business operations,"/>
    <s v="Confidential"/>
    <s v="50-100"/>
    <s v="Low number of incoming/outgoing linkages (&lt; 5)"/>
    <s v="Single database type_x000a_"/>
    <s v="Single language/technology for 95% of code base_x000a_"/>
    <s v="Unknown"/>
    <s v="Standard skill set"/>
    <s v=" Exists but not updated"/>
    <s v=" Steady State"/>
    <s v="Manual Entry Req"/>
    <s v="Manual Entry Req"/>
    <s v="Manual Entry Req"/>
    <s v="Yes_x000a_"/>
    <s v="Yes_x000a_"/>
    <s v="No, but possible"/>
    <s v="Yes_x000a_"/>
    <s v="Part 1"/>
    <n v="0"/>
    <n v="0"/>
    <e v="#N/A"/>
    <e v="#N/A"/>
    <s v="Data Available"/>
    <x v="3"/>
    <e v="#N/A"/>
    <s v="N"/>
    <s v="Sales"/>
    <x v="0"/>
    <s v=""/>
    <s v=""/>
    <s v=""/>
    <s v=""/>
    <s v="N"/>
  </r>
  <r>
    <s v="CAN.16"/>
    <s v="ImEasyMatch"/>
    <s v="NA"/>
    <x v="0"/>
    <x v="0"/>
    <s v="Finance"/>
    <s v="Homegrown"/>
    <s v=".net c#, MSSQL"/>
    <s v="Website"/>
    <s v="On-Prem"/>
    <s v="3-tier (or more)"/>
    <s v="IMEasyMatch is our inhouse software designed to help the credit team properly reconcile debits and credits for large accounts (walmart, bestbuy etc.).   Occasionally we make changes to the record matching algorithms based on changing business needs."/>
    <s v="FinanceandControlship"/>
    <s v="Manual Entry Req"/>
    <s v="Manual Entry Req"/>
    <s v="Manual Entry Req"/>
    <s v="Manual Entry Req"/>
    <s v="Business operations "/>
    <s v="Essential - Productivity of critical business operations,"/>
    <s v="Confidential"/>
    <s v="0-50_x000a_"/>
    <s v="No incoming/outgoing linkages, "/>
    <s v="Single database type_x000a_"/>
    <s v="Single language/technology for 95% of code base_x000a_"/>
    <s v="Unknown"/>
    <s v="Standard skill set"/>
    <s v=" Exists and updated"/>
    <s v=" Steady State"/>
    <s v="Manual Entry Req"/>
    <s v="Manual Entry Req"/>
    <n v="0"/>
    <s v="No, but possible"/>
    <s v="Yes_x000a_"/>
    <s v="Not possible"/>
    <s v="Yes_x000a_"/>
    <s v="Part 1"/>
    <n v="0"/>
    <n v="0"/>
    <e v="#N/A"/>
    <e v="#N/A"/>
    <s v="Data Available"/>
    <x v="2"/>
    <e v="#N/A"/>
    <s v="Y"/>
    <s v="Finance"/>
    <x v="1"/>
    <s v=""/>
    <s v=""/>
    <s v=""/>
    <s v=""/>
    <s v="N"/>
  </r>
  <r>
    <s v="CAN.17"/>
    <s v="Power 2. (US / Canada Split)"/>
    <s v="NA"/>
    <x v="0"/>
    <x v="0"/>
    <s v="Customer Service"/>
    <s v="Homegrown"/>
    <s v="C#, SQL"/>
    <s v="Website"/>
    <s v="On-Prem"/>
    <s v="3-tier (or more)"/>
    <s v="Used by customer service to input and work on both Physical rmas from the customer as well and Return Claims."/>
    <s v="Sales"/>
    <s v="Manual Entry Req"/>
    <s v="Manual Entry Req"/>
    <s v="Manual Entry Req"/>
    <s v="Manual Entry Req"/>
    <s v="Business operations "/>
    <s v="Essential - Productivity of critical business operations,"/>
    <s v="Highly Confidential"/>
    <s v="100-500"/>
    <s v="Medium / High number of incoming/outgoing linkages (10-15)"/>
    <s v="Single database type_x000a_"/>
    <s v="Single language/technology for 95% of code base_x000a_"/>
    <s v="Unknown"/>
    <s v="Standard skill set"/>
    <s v=" Exists and updated"/>
    <s v=" Steady State"/>
    <s v="Manual Entry Req"/>
    <s v="Manual Entry Req"/>
    <s v="Manual Entry Req"/>
    <s v="No, but possible"/>
    <s v="Yes_x000a_"/>
    <s v="Not possible"/>
    <s v="Yes_x000a_"/>
    <s v="Part 1"/>
    <n v="0"/>
    <n v="0"/>
    <e v="#N/A"/>
    <e v="#N/A"/>
    <s v="Data Available"/>
    <x v="6"/>
    <e v="#N/A"/>
    <s v="N"/>
    <s v="Customer"/>
    <x v="0"/>
    <s v=""/>
    <s v=""/>
    <s v=""/>
    <s v=""/>
    <s v="N"/>
  </r>
  <r>
    <s v="CAN.18"/>
    <s v="Radar - Sales reporting"/>
    <s v="NA"/>
    <x v="0"/>
    <x v="0"/>
    <s v="Sales , Finance"/>
    <s v="Other"/>
    <s v="Power BI Report Server - 15.0.1108.159 (on-prem)"/>
    <s v="Other"/>
    <s v="On-Prem"/>
    <s v="3-tier (or more)"/>
    <s v="report dashboard related to customer service statistics"/>
    <s v="ReportingandAnalytics"/>
    <s v="Manual Entry Req"/>
    <s v="Manual Entry Req"/>
    <s v="Manual Entry Req"/>
    <s v="It a new L2 Capability"/>
    <s v="Business operations "/>
    <s v="Essential - Productivity of critical business operations,"/>
    <s v="Highly Confidential"/>
    <s v="500-1000"/>
    <s v="Medium / High number of incoming/outgoing linkages (10-15)"/>
    <s v="Single database type_x000a_"/>
    <s v="2-3 dominant languages/technologies used"/>
    <s v="Unknown"/>
    <s v="Standard skill set"/>
    <s v=" Exists but not updated"/>
    <s v="Enhancement"/>
    <s v="Manual Entry Req"/>
    <s v="Manual Entry Req"/>
    <s v="Manual Entry Req"/>
    <s v="No, but possible"/>
    <s v="Yes_x000a_"/>
    <s v="Yes_x000a_"/>
    <s v="Yes_x000a_"/>
    <s v="Part 1"/>
    <n v="0"/>
    <n v="0"/>
    <e v="#N/A"/>
    <e v="#N/A"/>
    <s v="Data Available"/>
    <x v="4"/>
    <e v="#N/A"/>
    <s v="N"/>
    <s v="Across"/>
    <x v="2"/>
    <s v=""/>
    <s v=""/>
    <s v=""/>
    <s v=""/>
    <s v="N"/>
  </r>
  <r>
    <s v="CAN.19"/>
    <s v="IMFAST Reports"/>
    <s v="NA"/>
    <x v="0"/>
    <x v="0"/>
    <s v="Sales, Customer Service, Finance, Vendor Management"/>
    <s v="Homegrown"/>
    <s v="SSRS"/>
    <s v="Other"/>
    <s v="On-Prem"/>
    <s v="3-tier (or more)"/>
    <s v="invoice reports"/>
    <s v="ReportingandAnalytics"/>
    <s v="Manual Entry Req"/>
    <s v="Manual Entry Req"/>
    <s v="Manual Entry Req"/>
    <s v="It a new L2 Capability"/>
    <s v="Business operations "/>
    <s v="Essential - Productivity of critical business operations,"/>
    <s v="Highly Confidential"/>
    <s v="500-1000"/>
    <s v="Medium / High number of incoming/outgoing linkages (10-15)"/>
    <s v="Single database type_x000a_"/>
    <s v="2-3 dominant languages/technologies used"/>
    <s v="Unknown"/>
    <s v="Standard skill set"/>
    <s v=" Exists but not updated"/>
    <s v="Enhancement"/>
    <s v="Manual Entry Req"/>
    <s v="Manual Entry Req"/>
    <s v="Not Available"/>
    <s v="No, but possible"/>
    <s v="Yes_x000a_"/>
    <s v="Yes_x000a_"/>
    <s v="Yes_x000a_"/>
    <s v="Part 1"/>
    <n v="0"/>
    <n v="0"/>
    <e v="#N/A"/>
    <e v="#N/A"/>
    <s v="Data Available"/>
    <x v="4"/>
    <e v="#N/A"/>
    <s v="Y"/>
    <s v="Across"/>
    <x v="2"/>
    <s v=""/>
    <s v=""/>
    <s v=""/>
    <s v=""/>
    <s v="N"/>
  </r>
  <r>
    <s v="CAN.20"/>
    <s v="Forecast Tracker"/>
    <s v="NA"/>
    <x v="0"/>
    <x v="0"/>
    <s v="Vendor Management"/>
    <s v="Other"/>
    <s v="Powerapps"/>
    <s v="Other"/>
    <s v="On-Prem"/>
    <s v="3-tier (or more)"/>
    <s v="forecast tracking site"/>
    <s v="VendorFinance"/>
    <s v="Manual Entry Req"/>
    <s v="Manual Entry Req"/>
    <s v="Manual Entry Req"/>
    <s v="It a new L2 Capability"/>
    <s v="Business operations "/>
    <s v="Essential - Productivity of critical business operations,"/>
    <s v="Highly Confidential"/>
    <s v="500-1000"/>
    <s v="Medium / High number of incoming/outgoing linkages (10-15)"/>
    <s v="Single database type_x000a_"/>
    <s v="2-3 dominant languages/technologies used"/>
    <s v="Unknown"/>
    <s v="Standard skill set"/>
    <s v=" Exists but not updated"/>
    <s v="Enhancement"/>
    <s v="Manual Entry Req"/>
    <s v="Manual Entry Req"/>
    <s v="Manual Entry Req"/>
    <s v="No, but possible"/>
    <s v="Yes_x000a_"/>
    <s v="Yes_x000a_"/>
    <s v="Yes_x000a_"/>
    <s v="Part 1"/>
    <n v="0"/>
    <n v="0"/>
    <e v="#N/A"/>
    <e v="#N/A"/>
    <s v="Data Available"/>
    <x v="0"/>
    <e v="#N/A"/>
    <s v="N"/>
    <s v="Vendor Management"/>
    <x v="0"/>
    <s v=""/>
    <s v=""/>
    <s v=""/>
    <s v=""/>
    <s v="N"/>
  </r>
  <r>
    <s v="CAN.21"/>
    <s v="ORP7BImporting"/>
    <s v="NA"/>
    <x v="0"/>
    <x v="0"/>
    <s v="Fianc=nce"/>
    <s v="Homegrown"/>
    <s v=".net, c#"/>
    <s v="Other"/>
    <s v="On-Prem"/>
    <s v="2-tier"/>
    <s v="Parsing the error billing report list and send _x000a_to respective groups the error that belongs/assigned _x000a_to their groups/teams"/>
    <s v="VendorFinance"/>
    <s v="Manual Entry Req"/>
    <s v="Manual Entry Req"/>
    <s v="Manual Entry Req"/>
    <s v="Manual Entry Req"/>
    <s v="Business operations "/>
    <s v="Essential - Productivity of critical business operations,"/>
    <s v="Confidential"/>
    <s v="0-50_x000a_"/>
    <s v="Low number of incoming/outgoing linkages (&lt; 5)"/>
    <s v="Unknown"/>
    <s v="2-3 dominant languages/technologies used"/>
    <s v="Unknown"/>
    <s v="Standard skill set"/>
    <s v=" Exists but not updated"/>
    <s v=" Steady State"/>
    <s v="Manual Entry Req"/>
    <s v="Manual Entry Req"/>
    <s v="Manual Entry Req"/>
    <s v="Not possible"/>
    <s v="No, but possible"/>
    <s v="Not possible"/>
    <s v="No, but possible"/>
    <s v="Part 1"/>
    <n v="0"/>
    <n v="0"/>
    <e v="#N/A"/>
    <e v="#N/A"/>
    <s v="Data Available"/>
    <x v="7"/>
    <e v="#N/A"/>
    <s v="N"/>
    <s v="Finance"/>
    <x v="0"/>
    <s v=""/>
    <s v=""/>
    <s v=""/>
    <s v=""/>
    <s v=""/>
  </r>
  <r>
    <s v="CAN.22"/>
    <s v="RMACreditEmailCampaign"/>
    <s v="NA"/>
    <x v="0"/>
    <x v="0"/>
    <s v="Vendor Management"/>
    <s v="Homegrown"/>
    <s v=".net, c#, Oracle, SSIS"/>
    <s v="Other"/>
    <s v="On-Prem"/>
    <s v="2-tier"/>
    <s v="Auto sending all RMA to respective Client_x000a_ base on the record in DB"/>
    <s v="Credit"/>
    <s v="Manual Entry Req"/>
    <s v="Manual Entry Req"/>
    <s v="Manual Entry Req"/>
    <s v="Manual Entry Req"/>
    <s v="Business operations "/>
    <s v="Essential - Productivity of critical business operations,"/>
    <s v="Confidential"/>
    <s v="0-50_x000a_"/>
    <s v="Low number of incoming/outgoing linkages (&lt; 5)"/>
    <s v="Single database type_x000a_"/>
    <s v="2-3 dominant languages/technologies used"/>
    <s v="Unknown"/>
    <s v="Standard skill set"/>
    <s v=" Exists but not updated"/>
    <s v=" Steady State"/>
    <s v="Manual Entry Req"/>
    <s v="Manual Entry Req"/>
    <s v="Manual Entry Req"/>
    <s v="No, but possible"/>
    <s v="No, but possible"/>
    <s v="No, but possible"/>
    <s v="No, but possible"/>
    <s v="Part 1"/>
    <n v="0"/>
    <n v="0"/>
    <e v="#N/A"/>
    <e v="#N/A"/>
    <s v="Data Available"/>
    <x v="7"/>
    <e v="#N/A"/>
    <s v="N"/>
    <s v="Vendor Management"/>
    <x v="0"/>
    <s v=""/>
    <s v=""/>
    <s v=""/>
    <s v=""/>
    <n v="0"/>
  </r>
  <r>
    <s v="CAN.23"/>
    <s v="Cisco Annuity"/>
    <s v="NA"/>
    <x v="0"/>
    <x v="0"/>
    <s v="Sales, Finance"/>
    <s v="Homegrown"/>
    <s v=".net, c#"/>
    <s v="Other"/>
    <s v="On-Prem"/>
    <s v="2-tier"/>
    <s v="Not Available"/>
    <s v="InternalFinance"/>
    <s v="Manual Entry Req"/>
    <s v="Manual Entry Req"/>
    <s v="Manual Entry Req"/>
    <s v="Manual Entry Req"/>
    <s v="Business operations "/>
    <s v="Essential - Productivity of critical business operations,"/>
    <s v="Confidential"/>
    <s v="100-500"/>
    <s v="Low number of incoming/outgoing linkages (&lt; 5)"/>
    <s v="Single database type_x000a_"/>
    <s v="2-3 dominant languages/technologies used"/>
    <s v="Unknown"/>
    <s v="Standard skill set"/>
    <s v=" Exists but not updated"/>
    <s v=" Steady State"/>
    <s v="Manual Entry Req"/>
    <s v="Manual Entry Req"/>
    <s v="Manual Entry Req"/>
    <s v="No, but possible"/>
    <s v="No, but possible"/>
    <s v="No, but possible"/>
    <s v="No, but possible"/>
    <s v="Part 1"/>
    <n v="0"/>
    <n v="0"/>
    <e v="#N/A"/>
    <e v="#N/A"/>
    <s v="Data Available"/>
    <x v="3"/>
    <e v="#N/A"/>
    <s v="N"/>
    <s v="Across"/>
    <x v="0"/>
    <s v=""/>
    <s v=""/>
    <s v=""/>
    <s v=""/>
    <s v="N"/>
  </r>
  <r>
    <s v="CAN.24"/>
    <s v="Reseller ISRs Update for SBO"/>
    <s v="NA"/>
    <x v="0"/>
    <x v="0"/>
    <s v="Utility"/>
    <s v="Homegrown"/>
    <s v=".net, c#, SQL Server 2016 SQL SP2, SSIS"/>
    <s v="Other"/>
    <s v="On-Prem"/>
    <s v="2-tier"/>
    <s v="Updating Resseller list for SBO configuration"/>
    <s v="Sales"/>
    <s v="Manual Entry Req"/>
    <s v="Manual Entry Req"/>
    <s v="Manual Entry Req"/>
    <s v="Manual Entry Req"/>
    <s v="Business operations "/>
    <s v="Essential - Productivity of critical business operations,"/>
    <s v="Confidential"/>
    <s v="100-500"/>
    <s v="Low number of incoming/outgoing linkages (&lt; 5)"/>
    <s v="Single database type_x000a_"/>
    <s v="2-3 dominant languages/technologies used"/>
    <s v="Unknown"/>
    <s v="Standard skill set"/>
    <s v=" Exists but not updated"/>
    <s v=" Steady State"/>
    <s v="Manual Entry Req"/>
    <s v="Manual Entry Req"/>
    <s v="Manual Entry Req"/>
    <s v="No, but possible"/>
    <s v="No, but possible"/>
    <s v="No, but possible"/>
    <s v="No, but possible"/>
    <s v="Part 1"/>
    <n v="0"/>
    <n v="0"/>
    <e v="#N/A"/>
    <e v="#N/A"/>
    <s v="Data Available"/>
    <x v="8"/>
    <e v="#N/A"/>
    <s v="N"/>
    <s v="IT"/>
    <x v="0"/>
    <s v=""/>
    <s v=""/>
    <s v=""/>
    <s v=""/>
    <s v="N"/>
  </r>
  <r>
    <s v="CAN.25"/>
    <s v="BellFiles Daily Run"/>
    <s v="NA"/>
    <x v="0"/>
    <x v="0"/>
    <s v="Sales"/>
    <s v="Homegrown"/>
    <s v=".net, c#, SQL Server 2016 SQL SP2"/>
    <s v="Other"/>
    <s v="On-Prem"/>
    <s v="2-tier"/>
    <s v="Retrieving Bells data and consolidate_x000a_ and update to our data."/>
    <s v="PartnerConnectivity"/>
    <s v="Manual Entry Req"/>
    <s v="Manual Entry Req"/>
    <s v="Manual Entry Req"/>
    <s v="Manual Entry Req"/>
    <s v="Business operations "/>
    <s v="Essential - Productivity of critical business operations,"/>
    <s v="Confidential"/>
    <s v="0-50_x000a_"/>
    <s v="Low number of incoming/outgoing linkages (&lt; 5)"/>
    <s v="Single database type_x000a_"/>
    <s v="2-3 dominant languages/technologies used"/>
    <s v="Unknown"/>
    <s v="Standard skill set"/>
    <s v=" Exists but not updated"/>
    <s v=" Steady State"/>
    <s v="Manual Entry Req"/>
    <s v="Manual Entry Req"/>
    <s v="Manual Entry Req"/>
    <s v="No, but possible"/>
    <s v="No, but possible"/>
    <s v="No, but possible"/>
    <s v="No, but possible"/>
    <s v="Part 1"/>
    <n v="0"/>
    <n v="0"/>
    <e v="#N/A"/>
    <e v="#N/A"/>
    <s v="Data Available"/>
    <x v="3"/>
    <e v="#N/A"/>
    <s v="N"/>
    <s v="Sales"/>
    <x v="0"/>
    <s v=""/>
    <s v=""/>
    <s v=""/>
    <s v=""/>
    <s v="N"/>
  </r>
  <r>
    <s v="APAC.10"/>
    <s v="BOSS"/>
    <s v="APAC"/>
    <x v="1"/>
    <x v="0"/>
    <s v="Sales"/>
    <s v="Homegrown"/>
    <s v=".Net"/>
    <s v="Website"/>
    <s v="On-Prem"/>
    <s v="3-tier (or more)"/>
    <s v="_x000a__x000a__x000a_Customer order receipt, exception management, SKU generation, SO generation, PO generation, VSO updation, customer email updates, Billing support_x000a_"/>
    <s v="Sales"/>
    <s v="Orders"/>
    <s v="Standard Orders Management"/>
    <s v="Manual Entry Req"/>
    <s v="Manual Entry Req"/>
    <s v="Business operations "/>
    <s v="Critical - Loss of revenue ,"/>
    <s v="Highly Confidential"/>
    <s v="500-1000"/>
    <s v="No incoming/outgoing linkages, "/>
    <s v="Single database type_x000a_"/>
    <s v="2-3 dominant languages/technologies used"/>
    <s v="Internal Support"/>
    <s v="Standard skill set"/>
    <s v="Unknown"/>
    <s v="Enhancement"/>
    <s v="Manual Entry Req"/>
    <s v="Manual Entry Req"/>
    <n v="1000"/>
    <s v="Not possible"/>
    <s v="Not possible"/>
    <s v="Not possible"/>
    <s v="Yes_x000a_"/>
    <s v="Part 1"/>
    <n v="0"/>
    <n v="0"/>
    <e v="#N/A"/>
    <e v="#N/A"/>
    <s v="Data Available"/>
    <x v="9"/>
    <e v="#N/A"/>
    <s v="Y"/>
    <s v="Sales"/>
    <x v="0"/>
    <s v=""/>
    <s v=""/>
    <s v=""/>
    <s v=""/>
    <s v="N"/>
  </r>
  <r>
    <s v="APAC.100"/>
    <s v="ADP"/>
    <s v="APAC"/>
    <x v="2"/>
    <x v="0"/>
    <s v="HR"/>
    <s v="SaaS/ Paas"/>
    <s v=".Net"/>
    <s v="Website"/>
    <s v="Cloud "/>
    <s v="Third Party "/>
    <s v="_x000a__x000a__x000a_China Local HR Payroll system_x000a_"/>
    <s v="HumanResources"/>
    <s v="Associateadministration"/>
    <s v="Time and Attendance"/>
    <s v="Manual Entry Req"/>
    <s v="Manual Entry Req"/>
    <s v="Unknown"/>
    <s v="Essential - Productivity of critical business operations,"/>
    <s v="Highly Confidential"/>
    <s v="500-1000"/>
    <s v="Low number of incoming/outgoing linkages (&lt; 5)"/>
    <s v="Single database type_x000a_"/>
    <s v="2-3 dominant languages/technologies used"/>
    <s v="Support in roadmap"/>
    <s v="Standard skill set"/>
    <s v=" Exists but not updated"/>
    <s v=" Maintenance"/>
    <s v="Manual Entry Req"/>
    <s v="Manual Entry Req"/>
    <s v="Manual Entry Req"/>
    <s v="Manual Entry Req"/>
    <s v="Manual Entry Req"/>
    <s v="Manual Entry Req"/>
    <s v="Manual Entry Req"/>
    <s v="Part 1"/>
    <n v="0"/>
    <n v="0"/>
    <e v="#N/A"/>
    <e v="#N/A"/>
    <s v="Data Available"/>
    <x v="9"/>
    <e v="#N/A"/>
    <s v="N"/>
    <s v="Finance"/>
    <x v="0"/>
    <s v=""/>
    <s v=""/>
    <s v=""/>
    <s v=""/>
    <s v="N"/>
  </r>
  <r>
    <s v="APAC.101"/>
    <s v="DSS and IM_DB"/>
    <s v="APAC"/>
    <x v="2"/>
    <x v="0"/>
    <s v="All"/>
    <s v="Homegrown"/>
    <s v="SQL"/>
    <s v="Other"/>
    <s v="On-Prem"/>
    <s v="monolith (non-tiered) architecture"/>
    <s v="_x000a__x000a__x000a_Store all kinds of the Impulse historic data_x000a_"/>
    <s v="ReportingandAnalytics"/>
    <s v="Internal Facing Reporting &amp; Analysis"/>
    <s v="Manual Entry Req"/>
    <s v="Manual Entry Req"/>
    <s v="Manual Entry Req"/>
    <s v="Business operations "/>
    <s v="Critical - Loss of revenue ,"/>
    <s v="Confidential"/>
    <s v="100-500"/>
    <s v="Low number of incoming/outgoing linkages (&lt; 5)"/>
    <s v="Single database type_x000a_"/>
    <s v="2-3 dominant languages/technologies used"/>
    <s v="Unknown"/>
    <s v="Standard skill set"/>
    <s v=" Exists and updated"/>
    <s v=" Maintenance"/>
    <s v="Manual Entry Req"/>
    <s v="Manual Entry Req"/>
    <s v="Not Available"/>
    <s v="Manual Entry Req"/>
    <s v="Manual Entry Req"/>
    <s v="Manual Entry Req"/>
    <s v="Manual Entry Req"/>
    <s v="Part 1"/>
    <n v="0"/>
    <n v="0"/>
    <e v="#N/A"/>
    <e v="#N/A"/>
    <s v="Data Available"/>
    <x v="4"/>
    <e v="#N/A"/>
    <s v="Y"/>
    <s v="Sales"/>
    <x v="2"/>
    <s v=""/>
    <s v=""/>
    <s v=""/>
    <s v=""/>
    <s v="N"/>
  </r>
  <r>
    <s v="APAC.102"/>
    <s v="Guanyi"/>
    <s v="APAC"/>
    <x v="2"/>
    <x v="0"/>
    <s v="Sales"/>
    <s v="Other"/>
    <s v="_x000a__x000a_"/>
    <s v="Website"/>
    <s v="Cloud "/>
    <s v="Third Party "/>
    <s v="_x000a__x000a__x000a_Connect  to china popular E-Commerce Platform _x000a_"/>
    <s v="Sales"/>
    <s v="Orders"/>
    <s v="Standard Orders Management"/>
    <s v="Manual Entry Req"/>
    <s v="Manual Entry Req"/>
    <s v="Business operations "/>
    <s v="Critical - Loss of revenue ,"/>
    <s v="Confidential"/>
    <s v="50-100"/>
    <s v="Low number of incoming/outgoing linkages (&lt; 5)"/>
    <s v="Single database type_x000a_"/>
    <s v="2-3 dominant languages/technologies used"/>
    <s v="Premier paid support"/>
    <s v="Standard skill set"/>
    <s v=" Exists but not updated"/>
    <s v=" Maintenance"/>
    <s v="Manual Entry Req"/>
    <s v="Manual Entry Req"/>
    <n v="1475.46"/>
    <s v="Manual Entry Req"/>
    <s v="Manual Entry Req"/>
    <s v="Manual Entry Req"/>
    <s v="Manual Entry Req"/>
    <s v="Part 1"/>
    <n v="0"/>
    <n v="0"/>
    <e v="#N/A"/>
    <e v="#N/A"/>
    <s v="Data Available"/>
    <x v="8"/>
    <e v="#N/A"/>
    <s v="Y"/>
    <s v="Sales"/>
    <x v="0"/>
    <s v=""/>
    <s v=""/>
    <s v=""/>
    <s v=""/>
    <s v="N"/>
  </r>
  <r>
    <s v="APAC.109"/>
    <s v="WorkFlow"/>
    <s v="APAC"/>
    <x v="2"/>
    <x v="0"/>
    <s v="IS Supporting Applications"/>
    <s v="Homegrown"/>
    <s v=".Net"/>
    <s v="Other"/>
    <s v="On-Prem"/>
    <s v="monolith (non-tiered) architecture"/>
    <s v="_x000a__x000a__x000a_workflow flatform,china and HK, runing more  than 50 business workflows_x000a_"/>
    <s v="Sales"/>
    <s v="Manual Entry Req"/>
    <s v="Manual Entry Req"/>
    <s v="Manual Entry Req"/>
    <s v="Capability: 50+ workflows for different domains like Sales,Purchase,Finance etc."/>
    <s v="Business operations "/>
    <s v="Essential - Productivity of critical business operations,"/>
    <s v="Non Confidential"/>
    <s v="&gt;1000"/>
    <s v="Medium number of incoming/outgoing linkages (5-10)"/>
    <s v="Single database type_x000a_"/>
    <s v="2-3 dominant languages/technologies used"/>
    <s v="Unknown"/>
    <s v="Standard skill set"/>
    <s v=" Exists but not updated"/>
    <s v="Enhancement"/>
    <s v="Manual Entry Req"/>
    <s v="Manual Entry Req"/>
    <n v="2710.0270999999998"/>
    <s v="Not possible"/>
    <s v="Manual Entry Req"/>
    <s v="Manual Entry Req"/>
    <s v="Manual Entry Req"/>
    <s v="Part 1"/>
    <n v="0"/>
    <n v="0"/>
    <e v="#N/A"/>
    <e v="#N/A"/>
    <s v="Data Available"/>
    <x v="5"/>
    <e v="#N/A"/>
    <s v="Y"/>
    <s v="IT"/>
    <x v="0"/>
    <s v=""/>
    <s v=""/>
    <s v=""/>
    <s v=""/>
    <s v="N"/>
  </r>
  <r>
    <s v="APAC.110"/>
    <s v="Trust IM"/>
    <s v="APAC"/>
    <x v="2"/>
    <x v="0"/>
    <s v="Unknown"/>
    <s v="Homegrown"/>
    <s v=".Net"/>
    <s v="Website"/>
    <s v="Other"/>
    <s v="Unknown"/>
    <s v="_x000a__x000a__x000a_Security Code check_x000a_"/>
    <s v="Not Available"/>
    <s v="Manual Entry Req"/>
    <s v="Manual Entry Req"/>
    <s v="Manual Entry Req"/>
    <s v="Manual Entry Req"/>
    <s v="IT operations "/>
    <s v="Critical - Loss of revenue ,"/>
    <s v="Confidential"/>
    <s v="0-50_x000a_"/>
    <s v="Low number of incoming/outgoing linkages (&lt; 5)"/>
    <s v="Single database type_x000a_"/>
    <s v="2-3 dominant languages/technologies used"/>
    <s v="Premier paid support"/>
    <s v="Standard skill set"/>
    <s v=" Exists but not updated"/>
    <s v=" Maintenance"/>
    <s v="Manual Entry Req"/>
    <s v="Manual Entry Req"/>
    <s v="Manual Entry Req"/>
    <s v="Manual Entry Req"/>
    <s v="Manual Entry Req"/>
    <s v="Manual Entry Req"/>
    <s v="Manual Entry Req"/>
    <s v="Part 1"/>
    <n v="0"/>
    <n v="0"/>
    <e v="#N/A"/>
    <e v="#N/A"/>
    <s v="Data Available"/>
    <x v="4"/>
    <e v="#N/A"/>
    <s v="N"/>
    <s v="Unknown"/>
    <x v="0"/>
    <s v=""/>
    <s v=""/>
    <s v=""/>
    <s v=""/>
    <s v="N"/>
  </r>
  <r>
    <s v="APAC.112"/>
    <s v="DCLink"/>
    <s v="APAC"/>
    <x v="3"/>
    <x v="0"/>
    <s v="eCommerce"/>
    <s v="Homegrown"/>
    <s v="_x000a__x000a_"/>
    <s v="Other"/>
    <s v="Other"/>
    <s v="Unknown"/>
    <s v="_x000a__x000a__x000a_SCE -Warehouse Mgmt/ High vol. warehouse mgmt_x000a_"/>
    <s v="Warehouse Management"/>
    <s v="Manual Entry Req"/>
    <s v="Manual Entry Req"/>
    <s v="Manual Entry Req"/>
    <s v="Manual Entry Req"/>
    <s v="Business operations "/>
    <s v="Critical - Loss of revenue ,"/>
    <s v="Unknown"/>
    <s v="0-50_x000a_"/>
    <s v="High number of incoming/outgoing linkages (&gt; 20)"/>
    <s v="Two dominant database types used"/>
    <s v="2-3 dominant languages/technologies used"/>
    <s v="Internal Support"/>
    <s v="Standard skill set"/>
    <s v="Unknown"/>
    <s v=" End of Life"/>
    <s v="Manual Entry Req"/>
    <s v="Manual Entry Req"/>
    <n v="0"/>
    <s v="Manual Entry Req"/>
    <s v="Manual Entry Req"/>
    <s v="Manual Entry Req"/>
    <s v="Manual Entry Req"/>
    <s v="Part 1"/>
    <n v="0"/>
    <n v="0"/>
    <e v="#N/A"/>
    <e v="#N/A"/>
    <s v="Data Available"/>
    <x v="10"/>
    <e v="#N/A"/>
    <s v="Y"/>
    <s v="Warehouse"/>
    <x v="0"/>
    <s v="EOL"/>
    <s v=""/>
    <s v=""/>
    <s v=""/>
    <s v="N"/>
  </r>
  <r>
    <s v="APAC.113"/>
    <s v="Q4Biz"/>
    <s v="APAC"/>
    <x v="3"/>
    <x v="0"/>
    <s v="IS Supporting Applications"/>
    <s v="Homegrown"/>
    <s v="SQL"/>
    <s v="Other"/>
    <s v="On-Prem"/>
    <s v="monolith (non-tiered) architecture"/>
    <s v="_x000a__x000a__x000a_Reporting/Analytics - Internal Facing_x000a_"/>
    <s v="Sales"/>
    <s v="Internal Facing Reporting &amp; Analysis"/>
    <s v="Manual Entry Req"/>
    <s v="Manual Entry Req"/>
    <s v="Manual Entry Req"/>
    <s v="Business operations "/>
    <s v="Non Critical - Support operations"/>
    <s v="Unknown"/>
    <s v="0-50_x000a_"/>
    <s v="Low number of incoming/outgoing linkages (&lt; 5)"/>
    <s v="Single database type_x000a_"/>
    <s v="2-3 dominant languages/technologies used"/>
    <s v="Internal Support"/>
    <s v="Standard skill set"/>
    <s v="Unknown"/>
    <s v=" End of Life"/>
    <s v="Manual Entry Req"/>
    <s v="Manual Entry Req"/>
    <n v="0"/>
    <s v="Manual Entry Req"/>
    <s v="Manual Entry Req"/>
    <s v="Manual Entry Req"/>
    <s v="Manual Entry Req"/>
    <s v="Part 1"/>
    <n v="0"/>
    <n v="0"/>
    <e v="#N/A"/>
    <e v="#N/A"/>
    <s v="Data Available"/>
    <x v="4"/>
    <e v="#N/A"/>
    <s v="Y"/>
    <s v="Reporting"/>
    <x v="0"/>
    <s v="EOL"/>
    <s v=""/>
    <s v=""/>
    <s v=""/>
    <s v="N"/>
  </r>
  <r>
    <s v="APAC.114"/>
    <s v="NZ EDI"/>
    <s v="APAC"/>
    <x v="3"/>
    <x v="2"/>
    <s v="Sales"/>
    <s v="Homegrown"/>
    <s v="VB6"/>
    <s v="Other"/>
    <s v="On-Prem"/>
    <s v="monolith (non-tiered) architecture"/>
    <s v="_x000a__x000a__x000a_Licensing PO release portal, by reading licensing mailboxes _x000a_"/>
    <s v="PartnerConnectivity"/>
    <s v="EDI"/>
    <s v="Manual Entry Req"/>
    <s v="Manual Entry Req"/>
    <s v="Manual Entry Req"/>
    <s v="Business operations "/>
    <s v="Critical - Loss of revenue ,"/>
    <s v="Unknown"/>
    <s v="0-50_x000a_"/>
    <s v="High number of incoming/outgoing linkages (&gt; 20)"/>
    <s v="Single database type_x000a_"/>
    <s v="2-3 dominant languages/technologies used"/>
    <s v="Internal Support"/>
    <s v="Standard skill set"/>
    <s v="Unknown"/>
    <s v="Other"/>
    <s v="Manual Entry Req"/>
    <s v="Manual Entry Req"/>
    <n v="0"/>
    <s v="Manual Entry Req"/>
    <s v="Manual Entry Req"/>
    <s v="Manual Entry Req"/>
    <s v="Manual Entry Req"/>
    <s v="Part 1"/>
    <n v="0"/>
    <n v="0"/>
    <e v="#N/A"/>
    <e v="#N/A"/>
    <s v="Data Available"/>
    <x v="2"/>
    <e v="#N/A"/>
    <s v="Y"/>
    <s v="Sales"/>
    <x v="0"/>
    <s v=""/>
    <s v=""/>
    <s v=""/>
    <s v="High"/>
    <n v="0"/>
  </r>
  <r>
    <s v="APAC.121"/>
    <s v="MEP"/>
    <s v="APAC"/>
    <x v="3"/>
    <x v="0"/>
    <s v="Unknown"/>
    <s v="Homegrown"/>
    <s v="Unknown"/>
    <s v="Other"/>
    <s v="Other"/>
    <s v="Unknown"/>
    <s v="_x000a__x000a__x000a_SCE -Warehouse Mgmt/ High vol. warehouse mgmt_x000a_"/>
    <s v="Not Available"/>
    <s v="Manual Entry Req"/>
    <s v="Manual Entry Req"/>
    <s v="Manual Entry Req"/>
    <s v="Manual Entry Req"/>
    <s v="Business operations "/>
    <s v="Critical - Loss of revenue ,"/>
    <s v="Unknown"/>
    <s v="Unknown"/>
    <s v="High number of incoming/outgoing linkages (&gt; 20)"/>
    <s v="Single database type_x000a_"/>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10"/>
    <e v="#N/A"/>
    <s v="N"/>
    <s v="Unknown"/>
    <x v="0"/>
    <s v=""/>
    <s v=""/>
    <s v=""/>
    <s v="High"/>
    <s v="N"/>
  </r>
  <r>
    <s v="APAC.122"/>
    <s v="JDE"/>
    <s v="APAC"/>
    <x v="3"/>
    <x v="0"/>
    <s v="Sales"/>
    <s v="Other"/>
    <s v="_x000a__x000a_"/>
    <s v="Other"/>
    <s v="On-Prem"/>
    <s v="Unknown"/>
    <s v="_x000a__x000a__x000a_Sales, Inventoty, Purchasing, Financials, Manufacturing_x000a_"/>
    <s v="ERP"/>
    <s v="Manual Entry Req"/>
    <s v="Manual Entry Req"/>
    <s v="Manual Entry Req"/>
    <s v="Manual Entry Req"/>
    <s v="Business operations "/>
    <s v="Critical - Loss of revenue ,"/>
    <s v="Unknown"/>
    <s v="0-50_x000a_"/>
    <s v="High number of incoming/outgoing linkages (&gt; 20)"/>
    <s v="Single database type_x000a_"/>
    <s v="2-3 dominant languages/technologies used"/>
    <s v="Premier paid support"/>
    <s v="Standard skill set"/>
    <s v="Unknown"/>
    <s v=" End of Life"/>
    <s v="Manual Entry Req"/>
    <s v="Manual Entry Req"/>
    <n v="0"/>
    <s v="Manual Entry Req"/>
    <s v="Manual Entry Req"/>
    <s v="Manual Entry Req"/>
    <s v="Manual Entry Req"/>
    <s v="Part 1"/>
    <n v="0"/>
    <n v="0"/>
    <e v="#N/A"/>
    <e v="#N/A"/>
    <s v="Data Available"/>
    <x v="11"/>
    <e v="#N/A"/>
    <s v="Y"/>
    <s v="ERP"/>
    <x v="0"/>
    <s v="EOL"/>
    <s v=""/>
    <s v=""/>
    <s v=""/>
    <s v="N"/>
  </r>
  <r>
    <s v="APAC.125"/>
    <s v="SSRS"/>
    <s v="APAC"/>
    <x v="3"/>
    <x v="0"/>
    <s v="Unknown"/>
    <s v="Homegrown"/>
    <s v="SSRS"/>
    <s v="Other"/>
    <s v="On-Prem"/>
    <s v="monolith (non-tiered) architecture"/>
    <s v="_x000a__x000a__x000a_Reporting_x000a_"/>
    <s v="ReportingandAnalytics"/>
    <s v="Internal Facing Reporting &amp; Analysis"/>
    <s v="Manual Entry Req"/>
    <s v="Manual Entry Req"/>
    <s v="Manual Entry Req"/>
    <s v="Business operations "/>
    <s v="Non Critical - Support operations"/>
    <s v="Unknown"/>
    <s v="Unknown"/>
    <s v="Low number of incoming/outgoing linkages (&lt; 5)"/>
    <s v="Single database type_x000a_"/>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4"/>
    <e v="#N/A"/>
    <s v="N"/>
    <s v="Unknown"/>
    <x v="0"/>
    <s v=""/>
    <s v=""/>
    <s v="Low"/>
    <s v=""/>
    <s v="N"/>
  </r>
  <r>
    <s v="APAC.126"/>
    <s v="Gl Company"/>
    <s v="APAC"/>
    <x v="3"/>
    <x v="0"/>
    <s v="Unknown"/>
    <s v="Homegrown"/>
    <s v="Unknown"/>
    <s v="Other"/>
    <s v="Other"/>
    <s v="Unknown"/>
    <s v="_x000a__x000a__x000a_Financial Query Tool_x000a_"/>
    <s v="ReportingandAnalytics"/>
    <s v="Internal Facing Reporting &amp; Analysis"/>
    <s v="Manual Entry Req"/>
    <s v="Manual Entry Req"/>
    <s v="Manual Entry Req"/>
    <s v="Business operations "/>
    <s v="Non Critical - Support operations"/>
    <s v="Unknown"/>
    <s v="Unknown"/>
    <s v="High number of incoming/outgoing linkages (&gt; 20)"/>
    <s v="Single database type_x000a_"/>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4"/>
    <e v="#N/A"/>
    <s v="N"/>
    <s v="Unknown"/>
    <x v="2"/>
    <s v=""/>
    <s v=""/>
    <s v=""/>
    <s v=""/>
    <s v="N"/>
  </r>
  <r>
    <s v="APAC.129"/>
    <s v="Ingram Partner Central"/>
    <s v="APAC"/>
    <x v="3"/>
    <x v="0"/>
    <s v="Unknown"/>
    <s v="Homegrown"/>
    <s v="Unknown"/>
    <s v="Website"/>
    <s v="On-Prem"/>
    <s v="3-tier (or more)"/>
    <s v="_x000a__x000a__x000a_Portal for onboarding resllers and partners_x000a_"/>
    <s v="Sales"/>
    <s v="CustomerRelationship"/>
    <s v="Manual Entry Req"/>
    <s v="Manual Entry Req"/>
    <s v="Manual Entry Req"/>
    <s v="Customer Operations"/>
    <s v="Non Critical - Support operations"/>
    <s v="Unknown"/>
    <s v="Unknown"/>
    <s v="Medium / High number of incoming/outgoing linkages (10-1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8"/>
    <e v="#N/A"/>
    <s v="N"/>
    <s v="Unknown"/>
    <x v="0"/>
    <s v=""/>
    <s v=""/>
    <s v=""/>
    <s v="High"/>
    <s v="N"/>
  </r>
  <r>
    <s v="APAC.13"/>
    <s v="Credit Memo/ debit Memo"/>
    <s v="APAC"/>
    <x v="1"/>
    <x v="0"/>
    <s v="Sales"/>
    <s v="Homegrown"/>
    <s v="VB6"/>
    <s v="Other"/>
    <s v="On-Prem"/>
    <s v="monolith (non-tiered) architecture"/>
    <s v="_x000a__x000a__x000a_Daily Credit memo/Debit memo emails to customers_x000a_"/>
    <s v="Credit"/>
    <s v="Not Applicable"/>
    <s v="Manual Entry Req"/>
    <s v="Manual Entry Req"/>
    <s v="Manual Entry Req"/>
    <s v="Business operations "/>
    <s v="Essential - Productivity of critical business operations,"/>
    <s v="Unknown"/>
    <s v="0-50_x000a_"/>
    <s v="Medium number of incoming/outgoing linkages (5-10)"/>
    <s v="Single database type_x000a_"/>
    <s v="2-3 dominant languages/technologies used"/>
    <s v="Internal Support"/>
    <s v="_x000a_Not available / obsolete skill set_x000a_"/>
    <s v="Unknown"/>
    <s v=" Steady State"/>
    <s v="Manual Entry Req"/>
    <s v="Manual Entry Req"/>
    <n v="0"/>
    <s v="Not possible"/>
    <s v="Not possible"/>
    <s v="Not possible"/>
    <s v="Not possible"/>
    <s v="Part 1"/>
    <n v="0"/>
    <n v="0"/>
    <e v="#N/A"/>
    <e v="#N/A"/>
    <s v="Data Available"/>
    <x v="7"/>
    <e v="#N/A"/>
    <s v="Y"/>
    <s v="Sales"/>
    <x v="0"/>
    <s v=""/>
    <s v=""/>
    <s v=""/>
    <s v=""/>
    <n v="0"/>
  </r>
  <r>
    <s v="APAC.131"/>
    <s v="IMInfoSource"/>
    <s v="APAC"/>
    <x v="1"/>
    <x v="0"/>
    <s v="Unknown"/>
    <s v="Homegrown"/>
    <s v="Unknown"/>
    <s v="Other"/>
    <s v="Other"/>
    <s v="Unknown"/>
    <s v="_x000a__x000a__x000a_Candidate onboarding tool_x000a_"/>
    <s v="HumanResources"/>
    <s v="Associateadministration"/>
    <s v="Workforce &amp; Succession Planning"/>
    <s v="Manual Entry Req"/>
    <s v="Manual Entry Req"/>
    <s v="Unknown"/>
    <s v="Critical - Loss of revenue ,"/>
    <s v="Unknown"/>
    <s v="Unknown"/>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12"/>
    <e v="#N/A"/>
    <s v="N"/>
    <s v="Unknown"/>
    <x v="0"/>
    <s v=""/>
    <s v=""/>
    <s v=""/>
    <s v="High"/>
    <s v="N"/>
  </r>
  <r>
    <s v="APAC.132"/>
    <s v="PartnerMore"/>
    <s v="APAC"/>
    <x v="4"/>
    <x v="3"/>
    <s v="Unknown"/>
    <s v="Homegrown"/>
    <s v="Unknown"/>
    <s v="Other"/>
    <s v="Other"/>
    <s v="Unknown"/>
    <s v="_x000a__x000a__x000a_PartnerMore is marketing/branding portal for ASEAN and HK_x000a_http://impartnermore.com/ _x000a_"/>
    <s v="Not Available"/>
    <s v="Manual Entry Req"/>
    <s v="Manual Entry Req"/>
    <s v="Manual Entry Req"/>
    <s v="Manual Entry Req"/>
    <s v="Customer Operations"/>
    <s v="Non Critical - Support operations"/>
    <s v="Confidential"/>
    <s v="Unknown"/>
    <s v="Medium / High number of incoming/outgoing linkages (10-1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13"/>
    <e v="#N/A"/>
    <s v="N"/>
    <s v="Unknown"/>
    <x v="0"/>
    <s v=""/>
    <s v=""/>
    <s v=""/>
    <s v="High"/>
    <n v="0"/>
  </r>
  <r>
    <s v="APAC.133"/>
    <s v="Branding Sites"/>
    <s v="APAC"/>
    <x v="5"/>
    <x v="0"/>
    <s v="Customer"/>
    <s v="Homegrown"/>
    <s v=".Net"/>
    <s v="Website"/>
    <s v="On-Prem"/>
    <s v="3-tier (or more)"/>
    <s v="_x000a__x000a__x000a_Web content management system where Business dynamically posts and update Brand contents (vendors,products,solutions) for Partners, Resellers and Promotional purpose._x000a_"/>
    <s v="Sales"/>
    <s v="Orders"/>
    <s v="EcomOrders"/>
    <s v="Manual Entry Req"/>
    <s v="Capability: It is used branding and marketing of the Products"/>
    <s v="Customer Operations"/>
    <s v="Essential - Productivity of critical business operations,"/>
    <s v="Non Confidential"/>
    <s v="&gt;1000"/>
    <s v="No incoming/outgoing linkages, "/>
    <s v="Single database type_x000a_"/>
    <s v="2-3 dominant languages/technologies used"/>
    <s v="Premier paid support"/>
    <s v="Standard skill set"/>
    <s v=" Exists and updated"/>
    <s v="Enhancement"/>
    <s v="Manual Entry Req"/>
    <s v="Manual Entry Req"/>
    <s v="Manual Entry Req"/>
    <s v="No, but possible"/>
    <s v="Not possible"/>
    <s v="Not possible"/>
    <s v="Yes_x000a_"/>
    <s v="Part 1"/>
    <n v="0"/>
    <n v="0"/>
    <e v="#N/A"/>
    <e v="#N/A"/>
    <s v="Data Available"/>
    <x v="13"/>
    <e v="#N/A"/>
    <s v="N"/>
    <s v="Customer"/>
    <x v="0"/>
    <s v=""/>
    <s v=""/>
    <s v=""/>
    <s v=""/>
    <s v="N"/>
  </r>
  <r>
    <s v="APAC.134"/>
    <s v="HP Iflex"/>
    <s v="APAC"/>
    <x v="5"/>
    <x v="0"/>
    <s v="Customer"/>
    <s v="Homegrown"/>
    <s v=".Net"/>
    <s v="Website"/>
    <s v="On-Prem"/>
    <s v="3-tier (or more)"/>
    <s v="_x000a__x000a__x000a_Application used by Resellers for quote creation using IM360, EAI services, Channel central portal and Seeburger API for HP device._x000a_"/>
    <s v="Sales"/>
    <s v="Orders"/>
    <s v="Quotes (Sales Order) Management"/>
    <s v="Manual Entry Req"/>
    <s v="Manual Entry Req"/>
    <s v="Business operations "/>
    <s v="Essential - Productivity of critical business operations,"/>
    <s v="Confidential"/>
    <s v="100-500"/>
    <s v="Medium number of incoming/outgoing linkages (5-10)"/>
    <s v="Single database type_x000a_"/>
    <s v="3-5 dominant languages/technologies  used"/>
    <s v="Internal Support"/>
    <s v="Standard skill set"/>
    <s v=" Exists and updated"/>
    <s v="Enhancement"/>
    <s v="Manual Entry Req"/>
    <s v="Manual Entry Req"/>
    <s v="Manual Entry Req"/>
    <s v="No, but possible"/>
    <s v="Not possible"/>
    <s v="Not possible"/>
    <s v="Yes_x000a_"/>
    <s v="Part 1"/>
    <n v="0"/>
    <n v="0"/>
    <e v="#N/A"/>
    <e v="#N/A"/>
    <s v="Data Available"/>
    <x v="8"/>
    <e v="#N/A"/>
    <s v="N"/>
    <s v="Customer"/>
    <x v="0"/>
    <s v=""/>
    <s v=""/>
    <s v=""/>
    <s v=""/>
    <s v="N"/>
  </r>
  <r>
    <s v="APAC.135"/>
    <s v="Dell CSO"/>
    <s v="APAC"/>
    <x v="5"/>
    <x v="2"/>
    <s v="Customer"/>
    <s v="Homegrown"/>
    <s v=".Net"/>
    <s v="Website"/>
    <s v="On-Prem"/>
    <s v="monolith (non-tiered) architecture"/>
    <s v="_x000a__x000a__x000a_Functionality within VIMS application._x000a_"/>
    <s v="Sales"/>
    <s v="Orders"/>
    <s v="Quotes (Sales Order) Management"/>
    <s v="Manual Entry Req"/>
    <s v="Manual Entry Req"/>
    <s v="Business operations "/>
    <s v="Non Critical - Support operations"/>
    <s v="Unknown"/>
    <s v="Unknown"/>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14"/>
    <e v="#N/A"/>
    <s v="N"/>
    <s v="Customer"/>
    <x v="0"/>
    <s v=""/>
    <s v=""/>
    <s v="Low"/>
    <s v=""/>
    <n v="0"/>
  </r>
  <r>
    <s v="APAC.136"/>
    <s v="CN/DN reports"/>
    <s v="APAC"/>
    <x v="5"/>
    <x v="0"/>
    <s v="Customer"/>
    <s v="Homegrown"/>
    <s v=".Net"/>
    <s v="Website"/>
    <s v="On-Prem"/>
    <s v="3-tier (or more)"/>
    <s v="_x000a__x000a__x000a_The purpose of CN/DN functionality is to have a feature on IMOnline that shall let re-sellers download True copy invoices in a PDF format of duplicate tax invoice, Credit Notes &amp; Debit Notes from IMeCom portal. _x000a_This will eliminate the need of sharing the invoice copy by sales team._x000a_Features included:_x000a_Filter to select type of invoice_x000a_Option to set the date range_x000a_View results as per search_x000a_Download the invoice PDF_x000a_"/>
    <s v="ReportingandAnalytics"/>
    <s v="Customer Facing Reporting &amp; Analysis"/>
    <s v="Manual Entry Req"/>
    <s v="Manual Entry Req"/>
    <s v="Manual Entry Req"/>
    <s v="Business operations "/>
    <s v="Essential - Productivity of critical business operations,"/>
    <s v="Confidential"/>
    <s v="50-100"/>
    <s v="Low number of incoming/outgoing linkages (&lt; 5)"/>
    <s v="Single database type_x000a_"/>
    <s v="2-3 dominant languages/technologies used"/>
    <s v="Internal Support"/>
    <s v="Standard skill set"/>
    <s v=" Exists and updated"/>
    <s v=" Maintenance"/>
    <s v="Manual Entry Req"/>
    <s v="Manual Entry Req"/>
    <s v="Manual Entry Req"/>
    <s v="No, but possible"/>
    <s v="Not possible"/>
    <s v="Not possible"/>
    <s v="Yes_x000a_"/>
    <s v="Part 1"/>
    <n v="0"/>
    <n v="0"/>
    <e v="#N/A"/>
    <e v="#N/A"/>
    <s v="Data Available"/>
    <x v="4"/>
    <e v="#N/A"/>
    <s v="N"/>
    <s v="Customer"/>
    <x v="2"/>
    <s v=""/>
    <s v=""/>
    <s v=""/>
    <s v=""/>
    <s v="N"/>
  </r>
  <r>
    <s v="APAC.138"/>
    <s v="eRMA"/>
    <s v="APAC"/>
    <x v="5"/>
    <x v="0"/>
    <s v="Customer"/>
    <s v="Homegrown"/>
    <s v=".Net"/>
    <s v="Website"/>
    <s v="On-Prem"/>
    <s v="3-tier (or more)"/>
    <s v="_x000a__x000a__x000a_The purpose of eRMA – Return Method Allocation is to Automate and improvise the return management process by introducing eRMA feature on IMOnline. _x000a_It also benefits the Ingram Micro backoffice associates to place return requests, track status of return or refund at the click of a button simplifying the whole process._x000a_Features included:_x000a_Raising return request for one or more products_x000a_Tracking the status of return request_x000a_SMS / Email notification_x000a_Perform basic verification on the information entered by customers._x000a_"/>
    <s v="Sales"/>
    <s v="ReturnsandDisputes"/>
    <s v="Standard RMA Returns Management"/>
    <s v="Manual Entry Req"/>
    <s v="Manual Entry Req"/>
    <s v="Business operations "/>
    <s v="Essential - Productivity of critical business operations,"/>
    <s v="Confidential"/>
    <s v="100-500"/>
    <s v="Low number of incoming/outgoing linkages (&lt; 5)"/>
    <s v="Single database type_x000a_"/>
    <s v="2-3 dominant languages/technologies used"/>
    <s v="Internal Support"/>
    <s v="Standard skill set"/>
    <s v=" Exists and updated"/>
    <s v=" Maintenance"/>
    <s v="Manual Entry Req"/>
    <s v="Manual Entry Req"/>
    <s v="Manual Entry Req"/>
    <s v="No, but possible"/>
    <s v="No, but possible"/>
    <s v="No, but possible"/>
    <s v="Yes_x000a_"/>
    <s v="Part 1"/>
    <n v="0"/>
    <n v="0"/>
    <e v="#N/A"/>
    <e v="#N/A"/>
    <s v="Data Available"/>
    <x v="9"/>
    <e v="#N/A"/>
    <s v="N"/>
    <s v="Customer"/>
    <x v="0"/>
    <s v=""/>
    <s v=""/>
    <s v=""/>
    <s v=""/>
    <s v="N"/>
  </r>
  <r>
    <s v="APAC.139"/>
    <s v="India DSS"/>
    <s v="APAC"/>
    <x v="1"/>
    <x v="0"/>
    <s v="Unknown"/>
    <s v="Homegrown"/>
    <s v="SQL"/>
    <s v="Other"/>
    <s v="On-Prem"/>
    <s v="monolith (non-tiered) architecture"/>
    <s v="_x000a__x000a_Impulse data warehouse"/>
    <s v="DataStewardship"/>
    <s v="Manual Entry Req"/>
    <s v="Manual Entry Req"/>
    <s v="Manual Entry Req"/>
    <s v="Manual Entry Req"/>
    <s v="Unknown"/>
    <s v="Critical - Loss of revenue ,"/>
    <s v="Confidential"/>
    <s v="100-500"/>
    <s v="Medium / High number of incoming/outgoing linkages (10-15)"/>
    <s v="Single database type_x000a_"/>
    <s v="2-3 dominant languages/technologies used"/>
    <s v="Unknown"/>
    <s v="Standard skill set"/>
    <s v="Unknown"/>
    <s v=" Steady State"/>
    <s v="Manual Entry Req"/>
    <s v="Manual Entry Req"/>
    <s v="Manual Entry Req"/>
    <s v="No, but possible"/>
    <s v="Not possible"/>
    <s v="Not possible"/>
    <s v="Yes_x000a_"/>
    <s v="Part 1"/>
    <n v="0"/>
    <n v="0"/>
    <e v="#N/A"/>
    <e v="#N/A"/>
    <s v="Data Available"/>
    <x v="4"/>
    <e v="#N/A"/>
    <s v="N"/>
    <s v="Unknown"/>
    <x v="2"/>
    <s v=""/>
    <s v=""/>
    <s v=""/>
    <s v=""/>
    <s v="N"/>
  </r>
  <r>
    <s v="APAC.140"/>
    <s v="Sales PVP"/>
    <s v="APAC"/>
    <x v="1"/>
    <x v="0"/>
    <s v="Sales"/>
    <s v="Homegrown"/>
    <s v=".Net"/>
    <s v="Website"/>
    <s v="On-Prem"/>
    <s v="3-tier (or more)"/>
    <s v="_x000a__x000a__x000a_Performance tracking portal for Sales associates_x000a_"/>
    <s v="Sales"/>
    <s v="Manual Entry Req"/>
    <s v="Manual Entry Req"/>
    <s v="Manual Entry Req"/>
    <s v="Manual Entry Req"/>
    <s v="Business operations "/>
    <s v="Essential - Productivity of critical business operations,"/>
    <s v="Confidential"/>
    <s v="500-1000"/>
    <s v="Medium number of incoming/outgoing linkages (5-10)"/>
    <s v="Two dominant database types used"/>
    <s v="2-3 dominant languages/technologies used"/>
    <s v="Premier paid support"/>
    <s v="Standard skill set"/>
    <s v="Unknown"/>
    <s v=" Steady State"/>
    <s v="Manual Entry Req"/>
    <s v="Manual Entry Req"/>
    <s v="Manual Entry Req"/>
    <s v="Yes_x000a_"/>
    <s v="Yes_x000a_"/>
    <s v="Yes_x000a_"/>
    <s v="Yes_x000a_"/>
    <s v="Part 1"/>
    <n v="0"/>
    <n v="0"/>
    <e v="#N/A"/>
    <e v="#N/A"/>
    <s v="Data Available"/>
    <x v="4"/>
    <e v="#N/A"/>
    <s v="N"/>
    <s v="Sales"/>
    <x v="2"/>
    <s v=""/>
    <s v=""/>
    <s v=""/>
    <s v=""/>
    <s v="N"/>
  </r>
  <r>
    <s v="APAC.141"/>
    <s v="Product PVP"/>
    <s v="APAC"/>
    <x v="1"/>
    <x v="0"/>
    <s v="Unknown"/>
    <s v="Homegrown"/>
    <s v=".Net"/>
    <s v="Website"/>
    <s v="On-Prem"/>
    <s v="3-tier (or more)"/>
    <s v="_x000a__x000a__x000a_Performance tracking portal for product associates_x000a_"/>
    <s v="Products"/>
    <s v="Manual Entry Req"/>
    <s v="Manual Entry Req"/>
    <s v="Manual Entry Req"/>
    <s v="Manual Entry Req"/>
    <s v="Business operations "/>
    <s v="Essential - Productivity of critical business operations,"/>
    <s v="Confidential"/>
    <s v="100-500"/>
    <s v="Medium number of incoming/outgoing linkages (5-10)"/>
    <s v="Two dominant database types used"/>
    <s v="2-3 dominant languages/technologies used"/>
    <s v="Premier paid support"/>
    <s v="Standard skill set"/>
    <s v="Unknown"/>
    <s v=" Steady State"/>
    <s v="Manual Entry Req"/>
    <s v="Manual Entry Req"/>
    <s v="Manual Entry Req"/>
    <s v="Yes_x000a_"/>
    <s v="Yes_x000a_"/>
    <s v="Yes_x000a_"/>
    <s v="Yes_x000a_"/>
    <s v="Part 1"/>
    <n v="0"/>
    <n v="0"/>
    <e v="#N/A"/>
    <e v="#N/A"/>
    <s v="Data Available"/>
    <x v="4"/>
    <e v="#N/A"/>
    <s v="N"/>
    <s v="Unknown"/>
    <x v="2"/>
    <s v=""/>
    <s v=""/>
    <s v=""/>
    <s v=""/>
    <s v="N"/>
  </r>
  <r>
    <s v="APAC.142"/>
    <s v="IMIPL POD Drive for Online"/>
    <s v="APAC"/>
    <x v="1"/>
    <x v="0"/>
    <s v="Operations"/>
    <s v="Homegrown"/>
    <s v=".Net"/>
    <s v="Website"/>
    <s v="On-Prem"/>
    <s v="3-tier (or more)"/>
    <s v="_x000a__x000a__x000a_Option of downloading PODs for Online delivered invoices from a common drive_x000a_"/>
    <s v="SupplyChain"/>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2-3 dominant languages/technologies used"/>
    <s v="Premier paid support"/>
    <s v="Standard skill set"/>
    <s v="Unknown"/>
    <s v=" Steady State"/>
    <s v="Manual Entry Req"/>
    <s v="Manual Entry Req"/>
    <s v="Manual Entry Req"/>
    <s v="Yes_x000a_"/>
    <s v="Yes_x000a_"/>
    <s v="Yes_x000a_"/>
    <s v="Yes_x000a_"/>
    <s v="Part 1"/>
    <n v="0"/>
    <n v="0"/>
    <e v="#N/A"/>
    <e v="#N/A"/>
    <s v="Data Available"/>
    <x v="7"/>
    <e v="#N/A"/>
    <s v="N"/>
    <s v="Unknown"/>
    <x v="1"/>
    <s v=""/>
    <s v=""/>
    <s v=""/>
    <s v=""/>
    <n v="0"/>
  </r>
  <r>
    <s v="APAC.143"/>
    <s v="IXP (India Xperience Platform)"/>
    <s v="APAC"/>
    <x v="1"/>
    <x v="0"/>
    <s v="Sales,IS,Operations,Finance"/>
    <s v="Homegrown"/>
    <s v=".Net"/>
    <s v="Website"/>
    <s v="On-Prem"/>
    <s v="3-tier (or more)"/>
    <s v="_x000a__x000a__x000a_To bring in the India IS  applications under 1 roof from where navigating between various applications would be easy and hassle-free_x000a_"/>
    <s v="WorkforceEnablement"/>
    <s v="Manual Entry Req"/>
    <s v="Manual Entry Req"/>
    <s v="Manual Entry Req"/>
    <s v="Manual Entry Req"/>
    <s v="Business operations "/>
    <s v="Essential - Productivity of critical business operations,"/>
    <s v="Non Confidential"/>
    <s v="500-1000"/>
    <s v="Low number of incoming/outgoing linkages (&lt; 5)"/>
    <s v="Single database type_x000a_"/>
    <s v="2-3 dominant languages/technologies used"/>
    <s v="Premier paid support"/>
    <s v="Standard skill set"/>
    <s v="Unknown"/>
    <s v="Enhancement"/>
    <s v="Manual Entry Req"/>
    <s v="Manual Entry Req"/>
    <s v="Manual Entry Req"/>
    <s v="Yes_x000a_"/>
    <s v="Yes_x000a_"/>
    <s v="Yes_x000a_"/>
    <s v="Yes_x000a_"/>
    <s v="Part 1"/>
    <n v="0"/>
    <n v="0"/>
    <e v="#N/A"/>
    <e v="#N/A"/>
    <s v="Data Available"/>
    <x v="15"/>
    <e v="#N/A"/>
    <s v="N"/>
    <s v="Unknown"/>
    <x v="1"/>
    <s v=""/>
    <s v=""/>
    <s v=""/>
    <s v=""/>
    <s v="N"/>
  </r>
  <r>
    <s v="APAC.144"/>
    <s v="1 Finance"/>
    <s v="APAC"/>
    <x v="1"/>
    <x v="0"/>
    <s v="Finance"/>
    <s v="Homegrown"/>
    <s v=".Net"/>
    <s v="Website"/>
    <s v="On-Prem"/>
    <s v="3-tier (or more)"/>
    <s v="_x000a__x000a__x000a_Domestic Payments/Trade Team and India IS Team - for project's delivery_x000a_"/>
    <s v="InternalFinance"/>
    <s v="InternalProgramsUsingFunds"/>
    <s v="Manual Entry Req"/>
    <s v="Manual Entry Req"/>
    <s v="Manual Entry Req"/>
    <s v="Business operations "/>
    <s v="Critical - Loss of revenue ,"/>
    <s v="Highly Confidential"/>
    <s v="0-50_x000a_"/>
    <s v="Low number of incoming/outgoing linkages (&lt; 5)"/>
    <s v="Two dominant database types used"/>
    <s v="2-3 dominant languages/technologies used"/>
    <s v="Internal Support"/>
    <s v="Standard skill set"/>
    <s v="Unknown"/>
    <s v="Enhancement"/>
    <s v="Manual Entry Req"/>
    <s v="Manual Entry Req"/>
    <s v="Manual Entry Req"/>
    <s v="Yes_x000a_"/>
    <s v="Yes_x000a_"/>
    <s v="Yes_x000a_"/>
    <s v="Yes_x000a_"/>
    <s v="Part 1"/>
    <n v="0"/>
    <n v="0"/>
    <e v="#N/A"/>
    <e v="#N/A"/>
    <s v="Data Available"/>
    <x v="2"/>
    <e v="#N/A"/>
    <s v="N"/>
    <s v="Finance"/>
    <x v="3"/>
    <s v=""/>
    <s v=""/>
    <s v=""/>
    <s v=""/>
    <s v="N"/>
  </r>
  <r>
    <s v="APAC.22"/>
    <s v="eSKU"/>
    <s v="APAC"/>
    <x v="5"/>
    <x v="0"/>
    <s v="Sales"/>
    <s v="Homegrown"/>
    <s v=".Net"/>
    <s v="Website"/>
    <s v="On-Prem"/>
    <s v="3-tier (or more)"/>
    <s v="_x000a__x000a__x000a_SKU creation portal - Automation of creation and modification of Ingram sku's in Impulse countries_x000a_"/>
    <s v="Products"/>
    <s v="Procurement"/>
    <s v="Manual Entry Req"/>
    <s v="Manual Entry Req"/>
    <s v="Capability: It is used for SKU creation and updation"/>
    <s v="Business operations "/>
    <s v="Critical - Loss of revenue ,"/>
    <s v="Confidential"/>
    <s v="100-500"/>
    <s v="Low number of incoming/outgoing linkages (&lt; 5)"/>
    <s v="Single database type_x000a_"/>
    <s v="2-3 dominant languages/technologies used"/>
    <s v="Internal Support"/>
    <s v="Standard skill set"/>
    <s v=" Exists and updated"/>
    <s v="Enhancement"/>
    <s v="Manual Entry Req"/>
    <s v="Manual Entry Req"/>
    <n v="0"/>
    <s v="No, but possible"/>
    <s v="No, but possible"/>
    <s v="No, but possible"/>
    <s v="Yes_x000a_"/>
    <s v="Part 1"/>
    <n v="0"/>
    <n v="0"/>
    <e v="#N/A"/>
    <e v="#N/A"/>
    <s v="Data Available"/>
    <x v="16"/>
    <e v="#N/A"/>
    <s v="Y"/>
    <s v="Sales"/>
    <x v="0"/>
    <s v=""/>
    <s v=""/>
    <s v=""/>
    <s v=""/>
    <s v="N"/>
  </r>
  <r>
    <s v="APAC.27"/>
    <s v="eKYC"/>
    <s v="APAC"/>
    <x v="5"/>
    <x v="0"/>
    <s v="Customer"/>
    <s v="Homegrown"/>
    <s v=".Net"/>
    <s v="Website"/>
    <s v="On-Prem"/>
    <s v="3-tier (or more)"/>
    <s v="_x000a__x000a__x000a_Customer self onboarding portal - Automation of KYC registration to minimize the TAT [turn around time] for customer onboarding._x000a_"/>
    <s v="Sales"/>
    <s v="CustomerRelationship"/>
    <s v="Accounts"/>
    <s v="Customer service &amp; account administration"/>
    <s v="Manual Entry Req"/>
    <s v="Business operations "/>
    <s v="Critical - Loss of revenue ,"/>
    <s v="Confidential"/>
    <s v="500-1000"/>
    <s v="Low number of incoming/outgoing linkages (&lt; 5)"/>
    <s v="Single database type_x000a_"/>
    <s v="2-3 dominant languages/technologies used"/>
    <s v="Internal Support"/>
    <s v="Standard skill set"/>
    <s v=" Exists but not updated"/>
    <s v="Enhancement"/>
    <s v="Manual Entry Req"/>
    <s v="Manual Entry Req"/>
    <s v="Manual Entry Req"/>
    <s v="No, but possible"/>
    <s v="No, but possible"/>
    <s v="No, but possible"/>
    <s v="Yes_x000a_"/>
    <s v="Part 1"/>
    <n v="0"/>
    <n v="0"/>
    <e v="#N/A"/>
    <e v="#N/A"/>
    <s v="Data Available"/>
    <x v="6"/>
    <e v="#N/A"/>
    <s v="N"/>
    <s v="Customer"/>
    <x v="0"/>
    <s v=""/>
    <s v=""/>
    <s v=""/>
    <s v=""/>
    <s v="N"/>
  </r>
  <r>
    <s v="APAC.34"/>
    <s v="Boss/HBO Tracker"/>
    <s v="APAC"/>
    <x v="1"/>
    <x v="0"/>
    <s v="Sales"/>
    <s v="Homegrown"/>
    <s v=".Net"/>
    <s v="Website"/>
    <s v="On-Prem"/>
    <s v="3-tier (or more)"/>
    <s v="_x000a__x000a__x000a_Customer order receipt, exception management, SKU generation, SO generation, PO generation, VSO updation, customer email updates, Billing support_x000a_"/>
    <s v="Sales"/>
    <s v="Orders"/>
    <s v="Standard Orders Management"/>
    <s v="Manual Entry Req"/>
    <s v="Manual Entry Req"/>
    <s v="Business operations "/>
    <s v="Critical - Loss of revenue ,"/>
    <s v="Confidential"/>
    <s v="&gt;1000"/>
    <s v="Low number of incoming/outgoing linkages (&lt; 5)"/>
    <s v="Single database type_x000a_"/>
    <s v="2-3 dominant languages/technologies used"/>
    <s v="Unknown"/>
    <s v="Standard skill set"/>
    <s v="Unknown"/>
    <s v=" Maintenance"/>
    <s v="Manual Entry Req"/>
    <s v="Manual Entry Req"/>
    <n v="1000"/>
    <s v="No, but possible"/>
    <s v="No, but possible"/>
    <s v="No, but possible"/>
    <s v="Yes_x000a_"/>
    <s v="Part 1"/>
    <n v="0"/>
    <n v="0"/>
    <e v="#N/A"/>
    <e v="#N/A"/>
    <s v="Data Available"/>
    <x v="9"/>
    <e v="#N/A"/>
    <s v="Y"/>
    <s v="Sales"/>
    <x v="0"/>
    <s v=""/>
    <s v=""/>
    <s v=""/>
    <s v=""/>
    <s v="N"/>
  </r>
  <r>
    <s v="APAC.38"/>
    <s v="eBuying/ IAV portal/ IBST"/>
    <s v="APAC"/>
    <x v="1"/>
    <x v="0"/>
    <s v="Sales"/>
    <s v="Homegrown"/>
    <s v=".Net"/>
    <s v="Website"/>
    <s v="On-Prem"/>
    <s v="3-tier (or more)"/>
    <s v="_x000a__x000a__x000a_Inventory Adjustments with Workflow &amp; Approval_x000a_"/>
    <s v="Products"/>
    <s v="E&amp;O Inventory Management"/>
    <s v="Manual Entry Req"/>
    <s v="Manual Entry Req"/>
    <s v="Manual Entry Req"/>
    <s v="Business operations "/>
    <s v="Essential - Productivity of critical business operations,"/>
    <s v="Highly Confidential"/>
    <s v="100-500"/>
    <s v="Low number of incoming/outgoing linkages (&lt; 5)"/>
    <s v="Single database type_x000a_"/>
    <s v="2-3 dominant languages/technologies used"/>
    <s v="Unknown"/>
    <s v="Standard skill set"/>
    <s v="Unknown"/>
    <s v=" Maintenance"/>
    <s v="Manual Entry Req"/>
    <s v="Manual Entry Req"/>
    <s v="Manual Entry Req"/>
    <s v="No, but possible"/>
    <s v="No, but possible"/>
    <s v="No, but possible"/>
    <s v="Yes_x000a_"/>
    <s v="Part 1"/>
    <n v="0"/>
    <n v="0"/>
    <e v="#N/A"/>
    <e v="#N/A"/>
    <s v="Data Available"/>
    <x v="10"/>
    <e v="#N/A"/>
    <s v="N"/>
    <s v="Sales"/>
    <x v="0"/>
    <s v=""/>
    <s v=""/>
    <s v=""/>
    <s v=""/>
    <s v="N"/>
  </r>
  <r>
    <s v="APAC.57"/>
    <s v="Program Claims/ Vendor Claim/ VD Portal"/>
    <s v="APAC"/>
    <x v="1"/>
    <x v="0"/>
    <s v="Sales"/>
    <s v="Homegrown"/>
    <s v=".Net"/>
    <s v="Website"/>
    <s v="On-Prem"/>
    <s v="3-tier (or more)"/>
    <s v="_x000a__x000a__x000a_Track program utilization, automated and manual, JV postings, and To register &amp; Calculate vendor claims based of Vendor Programs _x000a_This will be finally be deactived once VISTA is live._x000a_"/>
    <s v="VendorFinance"/>
    <s v="VendorPrograms"/>
    <s v="VendorProgramsWithDebittoVendor"/>
    <s v="Vendor Programs and Bids (ACOPs) Management"/>
    <s v="Manual Entry Req"/>
    <s v="Business operations "/>
    <s v="Critical - Loss of revenue ,"/>
    <s v="Unknown"/>
    <s v="0-50_x000a_"/>
    <s v="Low number of incoming/outgoing linkages (&lt; 5)"/>
    <s v="Single database type_x000a_"/>
    <s v="2-3 dominant languages/technologies used"/>
    <s v="Unknown"/>
    <s v="Standard skill set"/>
    <s v="Unknown"/>
    <s v=" Maintenance"/>
    <s v="Manual Entry Req"/>
    <s v="Manual Entry Req"/>
    <s v="Manual Entry Req"/>
    <s v="No, but possible"/>
    <s v="No, but possible"/>
    <s v="No, but possible"/>
    <s v="Yes_x000a_"/>
    <s v="Part 1"/>
    <n v="0"/>
    <n v="0"/>
    <e v="#N/A"/>
    <e v="#N/A"/>
    <s v="Data Available"/>
    <x v="3"/>
    <e v="#N/A"/>
    <s v="N"/>
    <s v="Sales"/>
    <x v="0"/>
    <s v=""/>
    <s v=""/>
    <s v=""/>
    <s v=""/>
    <s v="N"/>
  </r>
  <r>
    <s v="APAC.66"/>
    <s v="SBO Tracker"/>
    <s v="APAC"/>
    <x v="1"/>
    <x v="0"/>
    <s v="Sales"/>
    <s v="Homegrown"/>
    <s v=".Net"/>
    <s v="Website"/>
    <s v="On-Prem"/>
    <s v="3-tier (or more)"/>
    <s v="_x000a__x000a__x000a_Customer order receipt, exception management, SKU generation, SO generation, PO generation, VSO updation, customer email updates, Billing support_x000a_"/>
    <s v="Sales"/>
    <s v="Orders"/>
    <s v="Standard Orders Management"/>
    <s v="Manual Entry Req"/>
    <s v="Manual Entry Req"/>
    <s v="Business operations "/>
    <s v="Critical - Loss of revenue ,"/>
    <s v="Confidential"/>
    <s v="&gt;1000"/>
    <s v="Low number of incoming/outgoing linkages (&lt; 5)"/>
    <s v="Single database type_x000a_"/>
    <s v="2-3 dominant languages/technologies used"/>
    <s v="Unknown"/>
    <s v="Standard skill set"/>
    <s v="Unknown"/>
    <s v=" Maintenance"/>
    <s v="Manual Entry Req"/>
    <s v="Manual Entry Req"/>
    <n v="1000"/>
    <s v="No, but possible"/>
    <s v="No, but possible"/>
    <s v="No, but possible"/>
    <s v="Yes_x000a_"/>
    <s v="Part 1"/>
    <n v="0"/>
    <n v="0"/>
    <e v="#N/A"/>
    <e v="#N/A"/>
    <s v="Data Available"/>
    <x v="9"/>
    <e v="#N/A"/>
    <s v="Y"/>
    <s v="Sales"/>
    <x v="0"/>
    <s v=""/>
    <s v="Y"/>
    <s v=""/>
    <s v=""/>
    <s v="Y"/>
  </r>
  <r>
    <s v="APAC.70"/>
    <s v="TH MIDAS dashboard"/>
    <s v="APAC"/>
    <x v="5"/>
    <x v="0"/>
    <s v="Sales"/>
    <s v="Homegrown"/>
    <s v=".Net"/>
    <s v="Website"/>
    <s v="On-Prem"/>
    <s v="3-tier (or more)"/>
    <s v="_x000a__x000a__x000a_A portal for downloading Sales/purchasing reports_x000a_"/>
    <s v="ReportingandAnalytics"/>
    <s v="Internal Facing Reporting &amp; Analysis"/>
    <s v="Manual Entry Req"/>
    <s v="Manual Entry Req"/>
    <s v="Manual Entry Req"/>
    <s v="Business operations "/>
    <s v="Non Critical - Support operations"/>
    <s v="Confidential"/>
    <s v="0-50_x000a_"/>
    <s v="Low number of incoming/outgoing linkages (&lt; 5)"/>
    <s v="Single database type_x000a_"/>
    <s v="2-3 dominant languages/technologies used"/>
    <s v="Internal Support"/>
    <s v="Standard skill set"/>
    <s v="_x000a_ Does not exist_x000a_"/>
    <s v="Other"/>
    <s v="Manual Entry Req"/>
    <s v="Manual Entry Req"/>
    <s v="Manual Entry Req"/>
    <s v="Not possible"/>
    <s v="Not possible"/>
    <s v="Not possible"/>
    <s v="Yes_x000a_"/>
    <s v="Part 1"/>
    <n v="0"/>
    <n v="0"/>
    <e v="#N/A"/>
    <e v="#N/A"/>
    <s v="Data Available"/>
    <x v="4"/>
    <e v="#N/A"/>
    <s v="N"/>
    <s v="Sales"/>
    <x v="2"/>
    <s v=""/>
    <s v=""/>
    <s v=""/>
    <s v=""/>
    <s v="N"/>
  </r>
  <r>
    <s v="APAC.75"/>
    <s v="Renew Now"/>
    <s v="APAC"/>
    <x v="5"/>
    <x v="2"/>
    <s v="Customer"/>
    <s v="Homegrown"/>
    <s v=".Net"/>
    <s v="Website"/>
    <s v="On-Prem"/>
    <s v="3-tier (or more)"/>
    <s v="_x000a__x000a__x000a_Long Tail Renewal portal-A multi-phased approach starting with Phase 1 of providing the above hypothesis with a 2-country pilot in _x000a_Singapore and Malaysia leveraging the API libraries developed to date to provide Ingram with the required data sets to generate a quote, _x000a_notify the Partners and Customers and have the end Customers renew. _x000a_Ingram to provide shared service support to follow-up with partners and/or customers to Long Tail / White-Space Renewals and make payment_x000a_"/>
    <s v="Sales"/>
    <s v="Manual Entry Req"/>
    <s v="Manual Entry Req"/>
    <s v="Manual Entry Req"/>
    <s v="Manual Entry Req"/>
    <s v="Customer Operations"/>
    <s v="Essential - Productivity of critical business operations,"/>
    <s v="Non Confidential"/>
    <s v="Unknown"/>
    <s v="Low number of incoming/outgoing linkages (&lt; 5)"/>
    <s v="Single database type_x000a_"/>
    <s v="2-3 dominant languages/technologies used"/>
    <s v="Unknown"/>
    <s v="Standard skill set"/>
    <s v="Unknown"/>
    <s v=" Maintenance"/>
    <s v="Manual Entry Req"/>
    <s v="Manual Entry Req"/>
    <s v="Manual Entry Req"/>
    <s v="No, but possible"/>
    <s v="No, but possible"/>
    <s v="No, but possible"/>
    <s v="Yes_x000a_"/>
    <s v="Part 1"/>
    <n v="0"/>
    <n v="0"/>
    <e v="#N/A"/>
    <e v="#N/A"/>
    <s v="Data Available"/>
    <x v="16"/>
    <e v="#N/A"/>
    <s v="N"/>
    <s v="Customer"/>
    <x v="0"/>
    <s v=""/>
    <s v=""/>
    <s v=""/>
    <s v=""/>
    <n v="0"/>
  </r>
  <r>
    <s v="APAC.76"/>
    <s v="Customer Management Portal / LFR (D2O)_x000a_- SG, MY, IN, NZ, AU"/>
    <s v="APAC"/>
    <x v="5"/>
    <x v="0"/>
    <s v="Sales"/>
    <s v="Homegrown"/>
    <s v=".Net"/>
    <s v="Website"/>
    <s v="On-Prem"/>
    <s v="3-tier (or more)"/>
    <s v="_x000a__x000a__x000a_D2O - Business process automation of reading the PO received via email in PDF, HTML, CSV or Excel format from business and pushing it to SAP._x000a_LFR - Business process automation of reading the PO received via email in PDF, HTML, CSV or Excel format from business and pushing it to Impulse._x000a_"/>
    <s v="Sales"/>
    <s v="Orders"/>
    <s v="Standard Orders Management"/>
    <s v="Manual Entry Req"/>
    <s v="Manual Entry Req"/>
    <s v="Business operations "/>
    <s v="Critical - Loss of revenue ,"/>
    <s v="Confidential"/>
    <s v="100-500"/>
    <s v="Low number of incoming/outgoing linkages (&lt; 5)"/>
    <s v="Single database type_x000a_"/>
    <s v="2-3 dominant languages/technologies used"/>
    <s v="Unknown"/>
    <s v="Standard skill set"/>
    <s v="Unknown"/>
    <s v=" Maintenance"/>
    <s v="Manual Entry Req"/>
    <s v="Manual Entry Req"/>
    <s v="Manual Entry Req"/>
    <s v="No, but possible"/>
    <s v="No, but possible"/>
    <s v="No, but possible"/>
    <s v="Yes_x000a_"/>
    <s v="Part 1"/>
    <n v="0"/>
    <n v="0"/>
    <e v="#N/A"/>
    <e v="#N/A"/>
    <s v="Data Available"/>
    <x v="6"/>
    <e v="#N/A"/>
    <s v="N"/>
    <s v="Sales"/>
    <x v="0"/>
    <s v=""/>
    <s v=""/>
    <s v=""/>
    <s v=""/>
    <s v="N"/>
  </r>
  <r>
    <s v="APAC.77"/>
    <s v="Vendor Management System / VIMS - (IA, TH, HK)"/>
    <s v="APAC"/>
    <x v="5"/>
    <x v="0"/>
    <s v="Purchasing"/>
    <s v="Homegrown"/>
    <s v=".Net"/>
    <s v="Website"/>
    <s v="On-Prem"/>
    <s v="3-tier (or more)"/>
    <s v="_x000a__x000a__x000a_Business process automation of reading the Invoices received from various vendors, validate it against the PO raised by Ingram and updating in Impulse via In-Transit process_x000a_"/>
    <s v="PartnerConnectivity"/>
    <s v="Manual Entry Req"/>
    <s v="Manual Entry Req"/>
    <s v="Manual Entry Req"/>
    <s v="Manual Entry Req"/>
    <s v="Business operations "/>
    <s v="Critical - Loss of revenue ,"/>
    <s v="Confidential"/>
    <s v="100-500"/>
    <s v="Low number of incoming/outgoing linkages (&lt; 5)"/>
    <s v="Single database type_x000a_"/>
    <s v="2-3 dominant languages/technologies used"/>
    <s v="Unknown"/>
    <s v="Standard skill set"/>
    <s v="Unknown"/>
    <s v=" Maintenance"/>
    <s v="Manual Entry Req"/>
    <s v="Manual Entry Req"/>
    <s v="Manual Entry Req"/>
    <s v="No, but possible"/>
    <s v="No, but possible"/>
    <s v="No, but possible"/>
    <s v="Yes_x000a_"/>
    <s v="Part 1"/>
    <n v="0"/>
    <n v="0"/>
    <e v="#N/A"/>
    <e v="#N/A"/>
    <s v="Data Available"/>
    <x v="3"/>
    <e v="#N/A"/>
    <s v="N"/>
    <s v="Purchasing"/>
    <x v="0"/>
    <s v=""/>
    <s v=""/>
    <s v=""/>
    <s v=""/>
    <s v="N"/>
  </r>
  <r>
    <s v="APAC.79"/>
    <s v="eLicensing Portal ( SG/MY)"/>
    <s v="APAC"/>
    <x v="5"/>
    <x v="0"/>
    <s v="Sales"/>
    <s v="Homegrown"/>
    <s v=".Net"/>
    <s v="Website"/>
    <s v="On-Prem"/>
    <s v="3-tier (or more)"/>
    <s v="_x000a__x000a__x000a_E-License Automation is the process of automating the delivery process of licenses and Invoices/DN to customers._x000a_The daily ZROS report generated from SAP is uploaded to the E-License portal by our system by an automated process._x000a_Based on the data uploaded from the ZROS report invoices/dn and licenses are mapped and sent to customer._x000a_"/>
    <s v="Sales"/>
    <s v="Order Delivery"/>
    <s v="Manual Entry Req"/>
    <s v="Manual Entry Req"/>
    <s v="Manual Entry Req"/>
    <s v="Customer Operations"/>
    <s v="Essential - Productivity of critical business operations,"/>
    <s v="Confidential"/>
    <s v="100-500"/>
    <s v="Low number of incoming/outgoing linkages (&lt; 5)"/>
    <s v="Single database type_x000a_"/>
    <s v="2-3 dominant languages/technologies used"/>
    <s v="Unknown"/>
    <s v="Standard skill set"/>
    <s v="Unknown"/>
    <s v=" Maintenance"/>
    <s v="Manual Entry Req"/>
    <s v="Manual Entry Req"/>
    <s v="Manual Entry Req"/>
    <s v="No, but possible"/>
    <s v="No, but possible"/>
    <s v="No, but possible"/>
    <s v="Yes_x000a_"/>
    <s v="Part 1"/>
    <n v="0"/>
    <n v="0"/>
    <e v="#N/A"/>
    <e v="#N/A"/>
    <s v="Data Available"/>
    <x v="6"/>
    <e v="#N/A"/>
    <s v="N"/>
    <s v="Sales"/>
    <x v="0"/>
    <s v=""/>
    <s v=""/>
    <s v=""/>
    <s v=""/>
    <s v="N"/>
  </r>
  <r>
    <s v="APAC.80"/>
    <s v="SGPR"/>
    <s v="APAC"/>
    <x v="5"/>
    <x v="0"/>
    <s v="Sales"/>
    <s v="Homegrown"/>
    <s v="Unknown"/>
    <s v="Website"/>
    <s v="On-Prem"/>
    <s v="3-tier (or more)"/>
    <s v="_x000a__x000a__x000a_Portal to manage purchase requisition for the business or sales team._x000a_"/>
    <s v="Products"/>
    <s v="Purchase Order Management"/>
    <s v="Manual Entry Req"/>
    <s v="Manual Entry Req"/>
    <s v="Manual Entry Req"/>
    <s v="Business operations "/>
    <s v="Essential - Productivity of critical business operations,"/>
    <s v="Confidential"/>
    <s v="500-1000"/>
    <s v="Medium / High number of incoming/outgoing linkages (10-15)"/>
    <s v="Single database type_x000a_"/>
    <s v="2-3 dominant languages/technologies used"/>
    <s v="Unknown"/>
    <s v="Standard skill set"/>
    <s v="Unknown"/>
    <s v=" Maintenance"/>
    <s v="Manual Entry Req"/>
    <s v="Manual Entry Req"/>
    <s v="Manual Entry Req"/>
    <s v="No, but possible"/>
    <s v="No, but possible"/>
    <s v="No, but possible"/>
    <s v="Yes_x000a_"/>
    <s v="Part 1"/>
    <n v="0"/>
    <n v="0"/>
    <e v="#N/A"/>
    <e v="#N/A"/>
    <s v="Data Available"/>
    <x v="0"/>
    <e v="#N/A"/>
    <s v="N"/>
    <s v="Sales"/>
    <x v="0"/>
    <s v=""/>
    <s v=""/>
    <s v=""/>
    <s v=""/>
    <s v="N"/>
  </r>
  <r>
    <s v="APAC.87"/>
    <s v="Customer Contact Center"/>
    <s v="APAC"/>
    <x v="2"/>
    <x v="0"/>
    <s v="Sales"/>
    <s v="Homegrown"/>
    <s v=".Net"/>
    <s v="Website"/>
    <s v="On-Prem"/>
    <s v="3-tier (or more)"/>
    <s v="_x000a__x000a__x000a_to support customer management_x000a_"/>
    <s v="Sales"/>
    <s v="CustomerRelationship"/>
    <s v="Accounts"/>
    <s v="Customer service &amp; account administration"/>
    <s v="Manual Entry Req"/>
    <s v="Business operations "/>
    <s v="Essential - Productivity of critical business operations,"/>
    <s v="Confidential"/>
    <s v="100-500"/>
    <s v="Low number of incoming/outgoing linkages (&lt; 5)"/>
    <s v="Single database type_x000a_"/>
    <s v="2-3 dominant languages/technologies used"/>
    <s v="Internal Support"/>
    <s v="Standard skill set"/>
    <s v="Unknown"/>
    <s v=" Maintenance"/>
    <s v="Manual Entry Req"/>
    <s v="Manual Entry Req"/>
    <n v="0"/>
    <s v="Not possible"/>
    <s v="Not possible"/>
    <s v="Not possible"/>
    <s v="Yes_x000a_"/>
    <s v="Part 1"/>
    <n v="0"/>
    <n v="0"/>
    <e v="#N/A"/>
    <e v="#N/A"/>
    <s v="Data Available"/>
    <x v="6"/>
    <e v="#N/A"/>
    <s v="Y"/>
    <s v="Sales"/>
    <x v="0"/>
    <s v=""/>
    <s v=""/>
    <s v=""/>
    <s v=""/>
    <s v="N"/>
  </r>
  <r>
    <s v="APAC.91"/>
    <s v="Halo BI"/>
    <s v="APAC"/>
    <x v="3"/>
    <x v="0"/>
    <s v="Sales"/>
    <s v="Homegrown"/>
    <s v="Unknown"/>
    <s v="Other"/>
    <s v="Other"/>
    <s v="Unknown"/>
    <s v="_x000a__x000a__x000a_Reporting/Analytics - Internal Facing_x000a_"/>
    <s v="ReportingandAnalytics"/>
    <s v="Internal Facing Reporting &amp; Analysis"/>
    <s v="Manual Entry Req"/>
    <s v="Manual Entry Req"/>
    <s v="Manual Entry Req"/>
    <s v="Business operations "/>
    <s v="Other"/>
    <s v="Confidential"/>
    <s v="Unknown"/>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4"/>
    <e v="#N/A"/>
    <s v="N"/>
    <s v="Sales"/>
    <x v="0"/>
    <s v=""/>
    <s v=""/>
    <s v=""/>
    <s v="High"/>
    <s v="N"/>
  </r>
  <r>
    <s v="APAC.92"/>
    <s v="Rebate System"/>
    <s v="APAC"/>
    <x v="2"/>
    <x v="0"/>
    <s v="Sales"/>
    <s v="Homegrown"/>
    <s v=".Net"/>
    <s v="Website"/>
    <s v="On-Prem"/>
    <s v="3-tier (or more)"/>
    <s v="_x000a__x000a__x000a_Rebate Management_x000a_"/>
    <s v="Sales"/>
    <s v="Orders"/>
    <s v="Standard Orders Management"/>
    <s v="Manual Entry Req"/>
    <s v="Manual Entry Req"/>
    <s v="Business operations "/>
    <s v="Critical - Loss of revenue ,"/>
    <s v="Confidential"/>
    <s v="0-50_x000a_"/>
    <s v="Low number of incoming/outgoing linkages (&lt; 5)"/>
    <s v="Single database type_x000a_"/>
    <s v="2-3 dominant languages/technologies used"/>
    <s v="Internal Support"/>
    <s v="Standard skill set"/>
    <s v="Unknown"/>
    <s v=" Maintenance"/>
    <s v="Manual Entry Req"/>
    <s v="Manual Entry Req"/>
    <s v="Manual Entry Req"/>
    <s v="No, but possible"/>
    <s v="No, but possible"/>
    <s v="No, but possible"/>
    <s v="Yes_x000a_"/>
    <s v="Part 1"/>
    <n v="0"/>
    <n v="0"/>
    <e v="#N/A"/>
    <e v="#N/A"/>
    <s v="Data Available"/>
    <x v="0"/>
    <e v="#N/A"/>
    <s v="N"/>
    <s v="Sales"/>
    <x v="4"/>
    <s v=""/>
    <s v=""/>
    <s v=""/>
    <s v=""/>
    <s v="N"/>
  </r>
  <r>
    <s v="APAC.98"/>
    <s v="Proof of Delivery - MY"/>
    <s v="APAC"/>
    <x v="4"/>
    <x v="0"/>
    <s v="Sales"/>
    <s v="SaaS/ Paas"/>
    <s v=".Net"/>
    <s v="Website"/>
    <s v="Cloud "/>
    <s v="3-tier (or more)"/>
    <s v="_x000a__x000a__x000a_Proof of delivery (POD) is a method to establish the fact that the recipient received the contents sent by the sender. When the sender sends multiple documents through the mail there is a possibility of some not reaching the intended recipient._x000a_"/>
    <s v="Sales"/>
    <s v="Order Delivery"/>
    <s v="Manual Entry Req"/>
    <s v="Manual Entry Req"/>
    <s v="Manual Entry Req"/>
    <s v="Business operations "/>
    <s v="Critical - Loss of revenue ,"/>
    <s v="Non Confidential"/>
    <s v="50-100"/>
    <s v="Low number of incoming/outgoing linkages (&lt; 5)"/>
    <s v="Single database type_x000a_"/>
    <s v="2-3 dominant languages/technologies used"/>
    <s v="Internal Support"/>
    <s v="Standard skill set"/>
    <s v="Unknown"/>
    <s v=" Maintenance"/>
    <s v="Manual Entry Req"/>
    <s v="Manual Entry Req"/>
    <s v="Manual Entry Req"/>
    <s v="Yes_x000a_"/>
    <s v="No, but possible"/>
    <s v="No, but possible"/>
    <s v="Yes_x000a_"/>
    <s v="Part 1"/>
    <n v="0"/>
    <n v="0"/>
    <e v="#N/A"/>
    <e v="#N/A"/>
    <s v="Data Available"/>
    <x v="17"/>
    <e v="#N/A"/>
    <s v="N"/>
    <s v="Sales"/>
    <x v="0"/>
    <s v=""/>
    <s v=""/>
    <s v=""/>
    <s v=""/>
    <s v="N"/>
  </r>
  <r>
    <s v="APAC.99"/>
    <s v="BI"/>
    <s v="APAC"/>
    <x v="2"/>
    <x v="0"/>
    <s v="Sales"/>
    <s v="Homegrown"/>
    <s v="SQL Server BI"/>
    <s v="Other"/>
    <s v="On-Prem"/>
    <s v="3-tier (or more)"/>
    <s v="_x000a__x000a__x000a_Support CN and HK report_x000a_"/>
    <s v="ReportingandAnalytics"/>
    <s v="Internal Facing Reporting &amp; Analysis"/>
    <s v="Manual Entry Req"/>
    <s v="Manual Entry Req"/>
    <s v="Manual Entry Req"/>
    <s v="Business operations "/>
    <s v="Critical - Loss of revenue ,"/>
    <s v="Confidential"/>
    <s v="500-1000"/>
    <s v="Low number of incoming/outgoing linkages (&lt; 5)"/>
    <s v="Single database type_x000a_"/>
    <s v="Single language/technology for 95% of code base_x000a_"/>
    <s v="Internal Support"/>
    <s v="Standard skill set"/>
    <s v="Unknown"/>
    <s v=" Maintenance"/>
    <s v="Manual Entry Req"/>
    <s v="Manual Entry Req"/>
    <n v="2560"/>
    <s v="Not possible"/>
    <s v="Not possible"/>
    <s v="Not possible"/>
    <s v="Yes_x000a_"/>
    <s v="Part 1"/>
    <n v="0"/>
    <n v="0"/>
    <e v="#N/A"/>
    <e v="#N/A"/>
    <s v="Data Available"/>
    <x v="4"/>
    <e v="#N/A"/>
    <s v="Y"/>
    <s v="Sales"/>
    <x v="0"/>
    <s v=""/>
    <s v=""/>
    <s v=""/>
    <s v=""/>
    <s v="N"/>
  </r>
  <r>
    <s v="CMDB.101"/>
    <s v="Credit Reports"/>
    <s v="APAC"/>
    <x v="1"/>
    <x v="0"/>
    <s v="Customer"/>
    <s v="Homegrown"/>
    <s v=".Net"/>
    <s v="Other"/>
    <s v="On-Prem"/>
    <s v="3-tier (or more)"/>
    <s v="_x000a__x000a__x000a__x000a_Sends AR outstanding to customers. Frequency weekly, monthly."/>
    <s v="ReportingandAnalytics"/>
    <s v="Customer Facing Reporting &amp; Analysis"/>
    <s v="Manual Entry Req"/>
    <s v="Manual Entry Req"/>
    <s v="Manual Entry Req"/>
    <s v="Customer Operations"/>
    <s v="Non Critical - Support operations"/>
    <s v="Confidential"/>
    <s v="500-1000"/>
    <s v="Low number of incoming/outgoing linkages (&lt; 5)"/>
    <s v="Single database type_x000a_"/>
    <s v="2-3 dominant languages/technologies used"/>
    <s v="Unknown"/>
    <s v="Standard skill set"/>
    <s v="Unknown"/>
    <s v=" Maintenance"/>
    <s v="Manual Entry Req"/>
    <s v="Manual Entry Req"/>
    <n v="1000"/>
    <s v="No, but possible"/>
    <s v="Not possible"/>
    <s v="Not possible"/>
    <s v="Yes_x000a_"/>
    <s v="Part 1"/>
    <n v="0"/>
    <n v="0"/>
    <e v="#N/A"/>
    <e v="#N/A"/>
    <s v="Data Available"/>
    <x v="4"/>
    <e v="#N/A"/>
    <s v="Y"/>
    <s v="Customer"/>
    <x v="2"/>
    <s v=""/>
    <s v=""/>
    <s v=""/>
    <s v=""/>
    <s v="N"/>
  </r>
  <r>
    <s v="CMDB.102"/>
    <s v="Impulse2K"/>
    <s v="APAC"/>
    <x v="4"/>
    <x v="0"/>
    <s v="Sales"/>
    <s v="Homegrown"/>
    <s v=".Net"/>
    <s v="Other"/>
    <s v="On-Prem"/>
    <s v="monolith (non-tiered) architecture"/>
    <s v="_x000a__x000a__x000a__x000a_query daily &amp; Inventory and all dump daily from Impulse fusion"/>
    <s v="ReportingandAnalytics"/>
    <s v="Internal Facing Reporting &amp; Analysis"/>
    <s v="Manual Entry Req"/>
    <s v="Manual Entry Req"/>
    <s v="Manual Entry Req"/>
    <s v="Business operations "/>
    <s v="Non Critical - Support operations"/>
    <s v="Confidential"/>
    <s v="100-500"/>
    <s v="Low number of incoming/outgoing linkages (&lt; 5)"/>
    <s v="Single database type_x000a_"/>
    <s v="2-3 dominant languages/technologies used"/>
    <s v="Internal Support"/>
    <s v="Standard skill set"/>
    <s v="Unknown"/>
    <s v=" Maintenance"/>
    <s v="Manual Entry Req"/>
    <s v="Manual Entry Req"/>
    <s v="Not Available"/>
    <s v="No, but possible"/>
    <s v="No, but possible"/>
    <s v="No, but possible"/>
    <s v="Yes_x000a_"/>
    <s v="Part 1"/>
    <n v="0"/>
    <n v="0"/>
    <e v="#N/A"/>
    <e v="#N/A"/>
    <s v="Data Available"/>
    <x v="4"/>
    <e v="#N/A"/>
    <s v="Y"/>
    <s v="Sales"/>
    <x v="2"/>
    <s v=""/>
    <s v=""/>
    <s v=""/>
    <s v=""/>
    <s v="N"/>
  </r>
  <r>
    <s v="CMDB.103"/>
    <s v="JV"/>
    <s v="APAC"/>
    <x v="1"/>
    <x v="0"/>
    <s v="Finance"/>
    <s v="Homegrown"/>
    <s v=".Net"/>
    <s v="Website"/>
    <s v="On-Prem"/>
    <s v="3-tier (or more)"/>
    <s v="_x000a__x000a__x000a__x000a_Generation &amp; approval workflow for JV and posting to Impulse"/>
    <s v="InternalFinance"/>
    <s v="NonTradeTravelandExpenses"/>
    <s v="Expense Report Reimbursement Management"/>
    <s v="Manual Entry Req"/>
    <s v="Manual Entry Req"/>
    <s v="Unknown"/>
    <s v="Critical - Loss of revenue ,"/>
    <s v="Confidential"/>
    <s v="0-50_x000a_"/>
    <s v="Low number of incoming/outgoing linkages (&lt; 5)"/>
    <s v="Single database type_x000a_"/>
    <s v="2-3 dominant languages/technologies used"/>
    <s v="Unknown"/>
    <s v="Standard skill set"/>
    <s v="Unknown"/>
    <s v=" Maintenance"/>
    <s v="Manual Entry Req"/>
    <s v="Manual Entry Req"/>
    <n v="1000"/>
    <s v="No, but possible"/>
    <s v="No, but possible"/>
    <s v="No, but possible"/>
    <s v="Yes_x000a_"/>
    <s v="Part 1"/>
    <n v="0"/>
    <n v="0"/>
    <e v="#N/A"/>
    <e v="#N/A"/>
    <s v="Data Available"/>
    <x v="5"/>
    <e v="#N/A"/>
    <s v="Y"/>
    <s v="Finance"/>
    <x v="0"/>
    <s v=""/>
    <s v=""/>
    <s v=""/>
    <s v=""/>
    <s v="N"/>
  </r>
  <r>
    <s v="CMDB.104"/>
    <s v="Serial Scan"/>
    <s v="APAC"/>
    <x v="1"/>
    <x v="0"/>
    <s v="Operations"/>
    <s v="Homegrown"/>
    <s v=".Net"/>
    <s v="Website"/>
    <s v="On-Prem"/>
    <s v="3-tier (or more)"/>
    <s v="_x000a__x000a__x000a__x000a_Offline serialscanning portal for Invoices"/>
    <s v="Sales"/>
    <s v="Order Delivery"/>
    <s v="Manual Entry Req"/>
    <s v="Manual Entry Req"/>
    <s v="Manual Entry Req"/>
    <s v="Business operations "/>
    <s v="Essential - Productivity of critical business operations,"/>
    <s v="Confidential"/>
    <s v="100-500"/>
    <s v="Low number of incoming/outgoing linkages (&lt; 5)"/>
    <s v="Single database type_x000a_"/>
    <s v="2-3 dominant languages/technologies used"/>
    <s v="Unknown"/>
    <s v="Standard skill set"/>
    <s v="Unknown"/>
    <s v=" Maintenance"/>
    <s v="Manual Entry Req"/>
    <s v="Manual Entry Req"/>
    <n v="0"/>
    <s v="No, but possible"/>
    <s v="No, but possible"/>
    <s v="No, but possible"/>
    <s v="Yes_x000a_"/>
    <s v="Part 1"/>
    <n v="0"/>
    <n v="0"/>
    <e v="#N/A"/>
    <e v="#N/A"/>
    <s v="Data Available"/>
    <x v="7"/>
    <e v="#N/A"/>
    <s v="Y"/>
    <s v="Operations"/>
    <x v="0"/>
    <s v=""/>
    <s v=""/>
    <s v=""/>
    <s v=""/>
    <n v="0"/>
  </r>
  <r>
    <s v="CMDB.108"/>
    <s v="Cheque Processing Portal"/>
    <s v="APAC"/>
    <x v="1"/>
    <x v="0"/>
    <s v="Sales"/>
    <s v="Homegrown"/>
    <s v=".Net"/>
    <s v="Website"/>
    <s v="On-Prem"/>
    <s v="3-tier (or more)"/>
    <s v="_x000a__x000a__x000a__x000a_A portal to maintain customer payments"/>
    <s v="Credit"/>
    <s v="CustomerCredit"/>
    <s v="CustomerCollectionsProcess"/>
    <s v="Customer Collections Process Management"/>
    <s v="Manual Entry Req"/>
    <s v="Business operations "/>
    <s v="Critical - Loss of revenue ,"/>
    <s v="Confidential"/>
    <s v="100-500"/>
    <s v="Low number of incoming/outgoing linkages (&lt; 5)"/>
    <s v="Single database type_x000a_"/>
    <s v="2-3 dominant languages/technologies used"/>
    <s v="Unknown"/>
    <s v="Standard skill set"/>
    <s v="Unknown"/>
    <s v=" Maintenance"/>
    <s v="Manual Entry Req"/>
    <s v="Manual Entry Req"/>
    <n v="0"/>
    <s v="No, but possible"/>
    <s v="No, but possible"/>
    <s v="No, but possible"/>
    <s v="Yes_x000a_"/>
    <s v="Part 1"/>
    <n v="0"/>
    <n v="0"/>
    <e v="#N/A"/>
    <e v="#N/A"/>
    <s v="Data Available"/>
    <x v="2"/>
    <e v="#N/A"/>
    <s v="Y"/>
    <s v="Sales"/>
    <x v="0"/>
    <s v=""/>
    <s v=""/>
    <s v=""/>
    <s v=""/>
    <s v="N"/>
  </r>
  <r>
    <s v="CMDB.109"/>
    <s v="EXPENSE"/>
    <s v="APAC"/>
    <x v="1"/>
    <x v="0"/>
    <s v="Finance"/>
    <s v="Homegrown"/>
    <s v=".Net"/>
    <s v="Website"/>
    <s v="On-Prem"/>
    <s v="3-tier (or more)"/>
    <s v="_x000a__x000a__x000a__x000a_All employee reimbursement, expense requests, approvals &amp; posting to impulse after due verification basis applicable policies"/>
    <s v="InternalFinance"/>
    <s v="NonTradeTravelandExpenses"/>
    <s v="Expense Report Reimbursement Management"/>
    <s v="Manual Entry Req"/>
    <s v="Manual Entry Req"/>
    <s v="Unknown"/>
    <s v="Critical - Loss of revenue ,"/>
    <s v="Confidential"/>
    <s v="&gt;1000"/>
    <s v="Low number of incoming/outgoing linkages (&lt; 5)"/>
    <s v="Single database type_x000a_"/>
    <s v="2-3 dominant languages/technologies used"/>
    <s v="Unknown"/>
    <s v="Standard skill set"/>
    <s v="Unknown"/>
    <s v=" Maintenance"/>
    <s v="Manual Entry Req"/>
    <s v="Manual Entry Req"/>
    <n v="1000"/>
    <s v="No, but possible"/>
    <s v="No, but possible"/>
    <s v="No, but possible"/>
    <s v="Yes_x000a_"/>
    <s v="Part 1"/>
    <n v="0"/>
    <n v="0"/>
    <e v="#N/A"/>
    <e v="#N/A"/>
    <s v="Data Available"/>
    <x v="2"/>
    <e v="#N/A"/>
    <s v="Y"/>
    <s v="Finance"/>
    <x v="3"/>
    <s v=""/>
    <s v=""/>
    <s v=""/>
    <s v=""/>
    <s v="N"/>
  </r>
  <r>
    <s v="CMDB.11"/>
    <s v="Interest Fund TransFer &amp; Borrowing JV"/>
    <s v="APAC"/>
    <x v="1"/>
    <x v="0"/>
    <s v="Finance"/>
    <s v="Homegrown"/>
    <s v=".Net"/>
    <s v="Website"/>
    <s v="On-Prem"/>
    <s v="3-tier (or more)"/>
    <s v="_x000a__x000a__x000a__x000a_Pass Interest, Fund Transfer JV in Impulse"/>
    <s v="FinanceandControlship"/>
    <s v="Controllership"/>
    <s v="Manual Entry Req"/>
    <s v="Manual Entry Req"/>
    <s v="Manual Entry Req"/>
    <s v="Unknown"/>
    <s v="Critical - Loss of revenue ,"/>
    <s v="Confidential"/>
    <s v="0-50_x000a_"/>
    <s v="Low number of incoming/outgoing linkages (&lt; 5)"/>
    <s v="Single database type_x000a_"/>
    <s v="2-3 dominant languages/technologies used"/>
    <s v="Unknown"/>
    <s v="Standard skill set"/>
    <s v="Unknown"/>
    <s v=" Maintenance"/>
    <s v="Manual Entry Req"/>
    <s v="Manual Entry Req"/>
    <n v="1000"/>
    <s v="No, but possible"/>
    <s v="No, but possible"/>
    <s v="No, but possible"/>
    <s v="Yes_x000a_"/>
    <s v="Part 1"/>
    <n v="0"/>
    <n v="0"/>
    <e v="#N/A"/>
    <e v="#N/A"/>
    <s v="Data Available"/>
    <x v="4"/>
    <e v="#N/A"/>
    <s v="Y"/>
    <s v="Finance"/>
    <x v="3"/>
    <s v=""/>
    <s v=""/>
    <s v=""/>
    <s v=""/>
    <s v="N"/>
  </r>
  <r>
    <s v="CMDB.111"/>
    <s v="OSB/SI"/>
    <s v="APAC"/>
    <x v="3"/>
    <x v="0"/>
    <s v="Workforce Enablement"/>
    <s v="Homegrown"/>
    <s v="_x000a__x000a_"/>
    <s v="Other"/>
    <s v="Other"/>
    <s v="Unknown"/>
    <s v="_x000a__x000a__x000a__x000a_EAI"/>
    <s v="Sales"/>
    <s v="Orders"/>
    <s v="Standard Orders Management"/>
    <s v="Manual Entry Req"/>
    <s v="Manual Entry Req"/>
    <s v="Business operations "/>
    <s v="Critical - Loss of revenue ,"/>
    <s v="Confidential"/>
    <s v="0-50_x000a_"/>
    <s v="Low number of incoming/outgoing linkages (&lt; 5)"/>
    <s v="Two dominant database types used"/>
    <s v="2-3 dominant languages/technologies used"/>
    <s v="Internal Support"/>
    <s v="Standard skill set"/>
    <s v="Unknown"/>
    <s v="Other"/>
    <s v="Manual Entry Req"/>
    <s v="Manual Entry Req"/>
    <n v="0"/>
    <s v="Manual Entry Req"/>
    <s v="Manual Entry Req"/>
    <s v="Manual Entry Req"/>
    <s v="Manual Entry Req"/>
    <s v="Part 1"/>
    <n v="0"/>
    <n v="0"/>
    <e v="#N/A"/>
    <e v="#N/A"/>
    <s v="Data Available"/>
    <x v="15"/>
    <e v="#N/A"/>
    <s v="Y"/>
    <s v="IT"/>
    <x v="0"/>
    <s v=""/>
    <s v=""/>
    <s v=""/>
    <s v="High"/>
    <s v="N"/>
  </r>
  <r>
    <s v="CMDB.113"/>
    <s v="SalesSCP"/>
    <s v="APAC"/>
    <x v="1"/>
    <x v="0"/>
    <s v="Sales"/>
    <s v="Homegrown"/>
    <s v=".Net"/>
    <s v="Website"/>
    <s v="On-Prem"/>
    <s v="3-tier (or more)"/>
    <s v="_x000a__x000a__x000a__x000a_Integrating targets &amp; achievements on policy parameters for Sales"/>
    <s v="ReportingandAnalytics"/>
    <s v="Internal Facing Reporting &amp; Analysis"/>
    <s v="Manual Entry Req"/>
    <s v="Manual Entry Req"/>
    <s v="Manual Entry Req"/>
    <s v="Business operations "/>
    <s v="Essential - Productivity of critical business operations,"/>
    <s v="Confidential"/>
    <s v="&gt;1000"/>
    <s v="Low number of incoming/outgoing linkages (&lt; 5)"/>
    <s v="Single database type_x000a_"/>
    <s v="2-3 dominant languages/technologies used"/>
    <s v="Unknown"/>
    <s v="Standard skill set"/>
    <s v="Unknown"/>
    <s v=" Maintenance"/>
    <s v="Manual Entry Req"/>
    <s v="Manual Entry Req"/>
    <n v="1000"/>
    <s v="No, but possible"/>
    <s v="No, but possible"/>
    <s v="No, but possible"/>
    <s v="Yes_x000a_"/>
    <s v="Part 1"/>
    <n v="0"/>
    <n v="0"/>
    <e v="#N/A"/>
    <e v="#N/A"/>
    <s v="Data Available"/>
    <x v="0"/>
    <e v="#N/A"/>
    <s v="Y"/>
    <s v="Sales"/>
    <x v="0"/>
    <s v=""/>
    <s v=""/>
    <s v=""/>
    <s v=""/>
    <s v="N"/>
  </r>
  <r>
    <s v="CMDB.114"/>
    <s v="Ecredit - Credit Approval System, BDR, Interest Calc"/>
    <s v="APAC"/>
    <x v="1"/>
    <x v="0"/>
    <s v="Credit"/>
    <s v="Homegrown"/>
    <s v=".Net"/>
    <s v="Website"/>
    <s v="On-Prem"/>
    <s v="3-tier (or more)"/>
    <s v="_x000a__x000a__x000a__x000a_Generation &amp; approval workflow for credit limit, temp limits and Big Deal requests for customers, Customer Creation (KYC document management)"/>
    <s v="Credit"/>
    <s v="CustomerCredit"/>
    <s v="CustomerCreditReview"/>
    <s v="Credit Master Data Management"/>
    <s v="Manual Entry Req"/>
    <s v="Business operations "/>
    <s v="Essential - Productivity of critical business operations,"/>
    <s v="Non Confidential"/>
    <s v="500-1000"/>
    <s v="Low number of incoming/outgoing linkages (&lt; 5)"/>
    <s v="Single database type_x000a_"/>
    <s v="2-3 dominant languages/technologies used"/>
    <s v="Unknown"/>
    <s v="Standard skill set"/>
    <s v="Unknown"/>
    <s v=" Maintenance"/>
    <s v="Manual Entry Req"/>
    <s v="Manual Entry Req"/>
    <n v="1000"/>
    <s v="No, but possible"/>
    <s v="No, but possible"/>
    <s v="No, but possible"/>
    <s v="Yes_x000a_"/>
    <s v="Part 1"/>
    <n v="0"/>
    <n v="0"/>
    <e v="#N/A"/>
    <e v="#N/A"/>
    <s v="Data Available"/>
    <x v="5"/>
    <e v="#N/A"/>
    <s v="Y"/>
    <s v="Credit"/>
    <x v="0"/>
    <s v=""/>
    <s v=""/>
    <s v=""/>
    <s v=""/>
    <s v="N"/>
  </r>
  <r>
    <s v="CMDB.115"/>
    <s v="EPNL"/>
    <s v="APAC"/>
    <x v="1"/>
    <x v="0"/>
    <s v="Finance"/>
    <s v="Homegrown"/>
    <s v=".Net"/>
    <s v="Website"/>
    <s v="On-Prem"/>
    <s v="3-tier (or more)"/>
    <s v="_x000a__x000a__x000a__x000a_Creation of GM sheet (P&amp;L) from underlying Finance portals and Impulse GL"/>
    <s v="FinanceandControlship"/>
    <s v="Controllership"/>
    <s v="Manual Entry Req"/>
    <s v="Manual Entry Req"/>
    <s v="Manual Entry Req"/>
    <s v="Unknown"/>
    <s v="Critical - Loss of revenue ,"/>
    <s v="Confidential"/>
    <s v="100-500"/>
    <s v="Low number of incoming/outgoing linkages (&lt; 5)"/>
    <s v="Single database type_x000a_"/>
    <s v="2-3 dominant languages/technologies used"/>
    <s v="Unknown"/>
    <s v="Standard skill set"/>
    <s v="Unknown"/>
    <s v=" Maintenance"/>
    <s v="Manual Entry Req"/>
    <s v="Manual Entry Req"/>
    <n v="1000"/>
    <s v="No, but possible"/>
    <s v="No, but possible"/>
    <s v="No, but possible"/>
    <s v="Yes_x000a_"/>
    <s v="Part 1"/>
    <n v="0"/>
    <n v="0"/>
    <e v="#N/A"/>
    <e v="#N/A"/>
    <s v="Data Available"/>
    <x v="2"/>
    <e v="#N/A"/>
    <s v="Y"/>
    <s v="Finance"/>
    <x v="3"/>
    <s v=""/>
    <s v=""/>
    <s v=""/>
    <s v=""/>
    <s v="N"/>
  </r>
  <r>
    <s v="CMDB.116"/>
    <s v="Regional DSS"/>
    <s v="APAC"/>
    <x v="5"/>
    <x v="0"/>
    <s v="Sales"/>
    <s v="Homegrown"/>
    <s v="SQL"/>
    <s v="Other"/>
    <s v="On-Prem"/>
    <s v="monolith (non-tiered) architecture"/>
    <s v="_x000a__x000a__x000a__x000a_Used for IM India Exports_x000a_Impulse data warehouse for APAC countries"/>
    <s v="DataStewardship"/>
    <s v="Manual Entry Req"/>
    <s v="Manual Entry Req"/>
    <s v="Manual Entry Req"/>
    <s v="Manual Entry Req"/>
    <s v="Unknown"/>
    <s v="Critical - Loss of revenue ,"/>
    <s v="Confidential"/>
    <s v="0-50_x000a_"/>
    <s v="Medium number of incoming/outgoing linkages (5-10)"/>
    <s v="Single database type_x000a_"/>
    <s v="2-3 dominant languages/technologies used"/>
    <s v="Unknown"/>
    <s v="Standard skill set"/>
    <s v=" Exists and updated"/>
    <s v=" Maintenance"/>
    <s v="Manual Entry Req"/>
    <s v="Manual Entry Req"/>
    <s v="Not Available"/>
    <s v="No, but possible"/>
    <s v="Not possible"/>
    <s v="Not possible"/>
    <s v="Not possible"/>
    <s v="Part 1"/>
    <n v="0"/>
    <n v="0"/>
    <e v="#N/A"/>
    <e v="#N/A"/>
    <s v="Data Available"/>
    <x v="4"/>
    <e v="#N/A"/>
    <s v="Y"/>
    <s v="Sales"/>
    <x v="2"/>
    <s v=""/>
    <s v=""/>
    <s v=""/>
    <s v=""/>
    <s v="N"/>
  </r>
  <r>
    <s v="CMDB.117"/>
    <s v="HBS(GL Part)"/>
    <s v="APAC"/>
    <x v="2"/>
    <x v="0"/>
    <s v="Finance Management"/>
    <s v="Homegrown"/>
    <s v=".Net"/>
    <s v="Other"/>
    <s v="On-Prem"/>
    <s v="3-tier (or more)"/>
    <s v="_x000a__x000a__x000a__x000a_work as Finance General Ledge System"/>
    <s v="Products"/>
    <s v="Manual Entry Req"/>
    <s v="Manual Entry Req"/>
    <s v="Manual Entry Req"/>
    <s v="Manual Entry Req"/>
    <s v="Business operations "/>
    <s v="Critical - Loss of revenue ,"/>
    <s v="Confidential"/>
    <s v="100-500"/>
    <s v="Low number of incoming/outgoing linkages (&lt; 5)"/>
    <s v="Single database type_x000a_"/>
    <s v="2-3 dominant languages/technologies used"/>
    <s v="Internal Support"/>
    <s v="Standard skill set"/>
    <s v="Unknown"/>
    <s v=" Maintenance"/>
    <s v="Manual Entry Req"/>
    <s v="Manual Entry Req"/>
    <n v="4516.7118337849997"/>
    <s v="No, but possible"/>
    <s v="No, but possible"/>
    <s v="No, but possible"/>
    <s v="Yes_x000a_"/>
    <s v="Part 1"/>
    <n v="0"/>
    <n v="0"/>
    <e v="#N/A"/>
    <e v="#N/A"/>
    <s v="Data Available"/>
    <x v="2"/>
    <e v="#N/A"/>
    <s v="Y"/>
    <s v="Finance"/>
    <x v="3"/>
    <s v=""/>
    <s v=""/>
    <s v=""/>
    <s v=""/>
    <s v="N"/>
  </r>
  <r>
    <s v="CMDB.118"/>
    <s v="Invoice Mails"/>
    <s v="APAC"/>
    <x v="1"/>
    <x v="0"/>
    <s v="Customer"/>
    <s v="Homegrown"/>
    <s v="VB6"/>
    <s v="Other"/>
    <s v="On-Prem"/>
    <s v="monolith (non-tiered) architecture"/>
    <s v="_x000a__x000a__x000a__x000a_Sends invoice emails to customers"/>
    <s v="FinanceandControlship"/>
    <s v="Manual Entry Req"/>
    <s v="Manual Entry Req"/>
    <s v="Manual Entry Req"/>
    <s v="Manual Entry Req"/>
    <s v="Customer Operations"/>
    <s v="Non Critical - Support operations"/>
    <s v="Confidential"/>
    <s v="0-50_x000a_"/>
    <s v="Low number of incoming/outgoing linkages (&lt; 5)"/>
    <s v="Single database type_x000a_"/>
    <s v="2-3 dominant languages/technologies used"/>
    <s v="Unknown"/>
    <s v="Standard skill set"/>
    <s v="Unknown"/>
    <s v=" Maintenance"/>
    <s v="Manual Entry Req"/>
    <s v="Manual Entry Req"/>
    <s v="Not Available"/>
    <s v="No, but possible"/>
    <s v="No, but possible"/>
    <s v="No, but possible"/>
    <s v="Yes_x000a_"/>
    <s v="Part 1"/>
    <n v="0"/>
    <n v="0"/>
    <e v="#N/A"/>
    <e v="#N/A"/>
    <s v="Data Available"/>
    <x v="7"/>
    <e v="#N/A"/>
    <s v="Y"/>
    <s v="Customer"/>
    <x v="0"/>
    <s v=""/>
    <s v=""/>
    <s v=""/>
    <s v=""/>
    <n v="0"/>
  </r>
  <r>
    <s v="CMDB.119"/>
    <s v="Msorder"/>
    <s v="APAC"/>
    <x v="4"/>
    <x v="2"/>
    <s v="Sales"/>
    <s v="Homegrown"/>
    <s v=".Net"/>
    <s v="Other"/>
    <s v="On-Prem"/>
    <s v="monolith (non-tiered) architecture"/>
    <s v="_x000a__x000a__x000a__x000a_MS ordering for Microsoft Team"/>
    <s v="Sales"/>
    <s v="Orders"/>
    <s v="Standard Orders Management"/>
    <s v="Manual Entry Req"/>
    <s v="Manual Entry Req"/>
    <s v="Business operations "/>
    <s v="Critical - Loss of revenue ,"/>
    <s v="Confidential"/>
    <s v="100-500"/>
    <s v="Low number of incoming/outgoing linkages (&lt; 5)"/>
    <s v="Single database type_x000a_"/>
    <s v="2-3 dominant languages/technologies used"/>
    <s v="Internal Support"/>
    <s v="Standard skill set"/>
    <s v="Unknown"/>
    <s v=" Maintenance"/>
    <s v="Manual Entry Req"/>
    <s v="Manual Entry Req"/>
    <s v="Not Available"/>
    <s v="No, but possible"/>
    <s v="No, but possible"/>
    <s v="No, but possible"/>
    <s v="Yes_x000a_"/>
    <s v="Part 1"/>
    <n v="0"/>
    <n v="0"/>
    <e v="#N/A"/>
    <e v="#N/A"/>
    <s v="Data Available"/>
    <x v="7"/>
    <e v="#N/A"/>
    <s v="Y"/>
    <s v="Sales"/>
    <x v="0"/>
    <s v=""/>
    <s v=""/>
    <s v=""/>
    <s v=""/>
    <n v="0"/>
  </r>
  <r>
    <s v="CMDB.125"/>
    <s v="Vendor EDI"/>
    <s v="APAC"/>
    <x v="2"/>
    <x v="0"/>
    <s v="IS Supporting Applications"/>
    <s v="Homegrown"/>
    <s v=".Net"/>
    <s v="Other"/>
    <s v="On-Prem"/>
    <s v="Unknown"/>
    <s v="_x000a__x000a__x000a__x000a_amazon and Acer EDI, and related tools"/>
    <s v="PartnerConnectivity"/>
    <s v="EDI"/>
    <s v="Manual Entry Req"/>
    <s v="Manual Entry Req"/>
    <s v="Manual Entry Req"/>
    <s v="Business operations "/>
    <s v="Critical - Loss of revenue ,"/>
    <s v="Confidential"/>
    <s v="0-50_x000a_"/>
    <s v="Medium / High number of incoming/outgoing linkages (10-15)"/>
    <s v="Two dominant database types used"/>
    <s v="2-3 dominant languages/technologies used"/>
    <s v="Internal Support"/>
    <s v="Standard skill set"/>
    <s v="Unknown"/>
    <s v=" Maintenance"/>
    <s v="Manual Entry Req"/>
    <s v="Manual Entry Req"/>
    <n v="0"/>
    <s v="Manual Entry Req"/>
    <s v="Manual Entry Req"/>
    <s v="Manual Entry Req"/>
    <s v="Yes_x000a_"/>
    <s v="Part 1"/>
    <n v="0"/>
    <n v="0"/>
    <e v="#N/A"/>
    <e v="#N/A"/>
    <s v="Data Available"/>
    <x v="3"/>
    <e v="#N/A"/>
    <s v="Y"/>
    <s v="IT"/>
    <x v="0"/>
    <s v=""/>
    <s v=""/>
    <s v=""/>
    <s v=""/>
    <s v="N"/>
  </r>
  <r>
    <s v="CMDB.126"/>
    <s v="Toll Dispatcher Application"/>
    <s v="APAC"/>
    <x v="3"/>
    <x v="0"/>
    <s v="Unknown"/>
    <s v="COTS"/>
    <s v="Unknown"/>
    <s v="Other"/>
    <s v="On-Prem"/>
    <s v="Third Party "/>
    <s v="_x000a__x000a__x000a__x000a_Create Manual Connote for Toll Connect"/>
    <s v="Sales"/>
    <s v="Order Delivery"/>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 Maintenance"/>
    <s v="Manual Entry Req"/>
    <s v="Manual Entry Req"/>
    <s v="Manual Entry Req"/>
    <s v="Not possible"/>
    <s v="Not possible"/>
    <s v="Not possible"/>
    <s v="Not possible"/>
    <s v="Part 1"/>
    <n v="0"/>
    <n v="0"/>
    <e v="#N/A"/>
    <e v="#N/A"/>
    <s v="Data Available"/>
    <x v="7"/>
    <e v="#N/A"/>
    <s v="N"/>
    <s v="Unknown"/>
    <x v="0"/>
    <s v=""/>
    <s v=""/>
    <s v=""/>
    <s v=""/>
    <n v="0"/>
  </r>
  <r>
    <s v="CMDB.127"/>
    <s v="HSBC Netpay"/>
    <s v="APAC"/>
    <x v="1"/>
    <x v="0"/>
    <s v="Finance"/>
    <s v="Homegrown"/>
    <s v=".Net"/>
    <s v="Other"/>
    <s v="On-Prem"/>
    <s v="2-tier"/>
    <s v="_x000a__x000a__x000a__x000a_Auto payment instructions to Bank from Impulse direct"/>
    <s v="FinanceandControlship"/>
    <s v="Controllership"/>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Unknown"/>
    <s v="Standard skill set"/>
    <s v="Unknown"/>
    <s v=" Maintenance"/>
    <s v="Manual Entry Req"/>
    <s v="Manual Entry Req"/>
    <s v="Manual Entry Req"/>
    <s v="No, but possible"/>
    <s v="No, but possible"/>
    <s v="Not possible"/>
    <s v="Yes_x000a_"/>
    <s v="Part 1"/>
    <n v="0"/>
    <n v="0"/>
    <e v="#N/A"/>
    <e v="#N/A"/>
    <s v="Data Available"/>
    <x v="2"/>
    <e v="#N/A"/>
    <s v="N"/>
    <s v="Unknown"/>
    <x v="0"/>
    <s v=""/>
    <s v=""/>
    <s v=""/>
    <s v=""/>
    <s v="N"/>
  </r>
  <r>
    <s v="CMDB.13"/>
    <s v="Backlog"/>
    <s v="APAC"/>
    <x v="1"/>
    <x v="0"/>
    <s v="Customer"/>
    <s v="Homegrown"/>
    <s v="VB6"/>
    <s v="Other"/>
    <s v="On-Prem"/>
    <s v="monolith (non-tiered) architecture"/>
    <s v="_x000a__x000a__x000a__x000a_Sends backlog emails to customers"/>
    <s v="ReportingandAnalytics"/>
    <s v="Customer Facing Reporting &amp; Analysis"/>
    <s v="Manual Entry Req"/>
    <s v="Manual Entry Req"/>
    <s v="Manual Entry Req"/>
    <s v="Customer Operations"/>
    <s v="Essential - Productivity of critical business operations,"/>
    <s v="Confidential"/>
    <s v="0-50_x000a_"/>
    <s v="Low number of incoming/outgoing linkages (&lt; 5)"/>
    <s v="Single database type_x000a_"/>
    <s v="2-3 dominant languages/technologies used"/>
    <s v="Unknown"/>
    <s v="Standard skill set"/>
    <s v="Unknown"/>
    <s v=" Maintenance"/>
    <s v="Manual Entry Req"/>
    <s v="Manual Entry Req"/>
    <s v="Not Available"/>
    <s v="Not possible"/>
    <s v="Not possible"/>
    <s v="Not possible"/>
    <s v="Not possible"/>
    <s v="Part 1"/>
    <n v="0"/>
    <n v="0"/>
    <e v="#N/A"/>
    <e v="#N/A"/>
    <s v="Data Available"/>
    <x v="5"/>
    <e v="#N/A"/>
    <s v="Y"/>
    <s v="Customer"/>
    <x v="0"/>
    <s v=""/>
    <s v=""/>
    <s v=""/>
    <s v=""/>
    <s v="N"/>
  </r>
  <r>
    <s v="CMDB.137"/>
    <s v="APCHQ"/>
    <s v="APAC"/>
    <x v="1"/>
    <x v="0"/>
    <s v="Sales"/>
    <s v="Homegrown"/>
    <s v="Classic ASP"/>
    <s v="Website"/>
    <s v="On-Prem"/>
    <s v="3-tier (or more)"/>
    <s v="_x000a__x000a__x000a__x000a_Cheque run files"/>
    <s v="FinanceandControlship"/>
    <s v="Controllership"/>
    <s v="Manual Entry Req"/>
    <s v="Manual Entry Req"/>
    <s v="Manual Entry Req"/>
    <s v="Business operations "/>
    <s v="Non Critical - Support operations"/>
    <s v="Unknown"/>
    <s v="0-50_x000a_"/>
    <s v="Low number of incoming/outgoing linkages (&lt; 5)"/>
    <s v="Single database type_x000a_"/>
    <s v="2-3 dominant languages/technologies used"/>
    <s v="Unknown"/>
    <s v="Standard skill set"/>
    <s v="Unknown"/>
    <s v=" Maintenance"/>
    <s v="Manual Entry Req"/>
    <s v="Manual Entry Req"/>
    <n v="0"/>
    <s v="Not possible"/>
    <s v="Not possible"/>
    <s v="Not possible"/>
    <s v="Not possible"/>
    <s v="Part 1"/>
    <n v="0"/>
    <n v="0"/>
    <e v="#N/A"/>
    <e v="#N/A"/>
    <s v="Data Available"/>
    <x v="2"/>
    <e v="#N/A"/>
    <s v="Y"/>
    <s v="Sales"/>
    <x v="0"/>
    <s v=""/>
    <s v=""/>
    <s v="Low"/>
    <s v=""/>
    <s v="N"/>
  </r>
  <r>
    <s v="CMDB.14"/>
    <s v="Datacom"/>
    <s v="APAC"/>
    <x v="3"/>
    <x v="0"/>
    <s v="HR"/>
    <s v="COTS"/>
    <s v="_x000a__x000a_"/>
    <s v="Website"/>
    <s v="Cloud "/>
    <s v="Third Party "/>
    <s v="_x000a__x000a__x000a__x000a_Payroll Application"/>
    <s v="HumanResources"/>
    <s v="Associateadministration"/>
    <s v="Workforce &amp; Succession Planning"/>
    <s v="Manual Entry Req"/>
    <s v="Manual Entry Req"/>
    <s v="Unknown"/>
    <s v="Essential - Productivity of critical business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0"/>
    <s v="Yes_x000a_"/>
    <s v="Yes_x000a_"/>
    <s v="Not possible"/>
    <s v="Yes_x000a_"/>
    <s v="Part 1"/>
    <n v="0"/>
    <n v="0"/>
    <e v="#N/A"/>
    <e v="#N/A"/>
    <s v="Data Available"/>
    <x v="7"/>
    <e v="#N/A"/>
    <s v="Y"/>
    <s v="HR"/>
    <x v="0"/>
    <s v=""/>
    <s v=""/>
    <s v=""/>
    <s v=""/>
    <n v="0"/>
  </r>
  <r>
    <s v="CMDB.140"/>
    <s v="AFCE"/>
    <s v="APAC"/>
    <x v="5"/>
    <x v="0"/>
    <s v="Sales"/>
    <s v="Homegrown"/>
    <s v="Classic ASP"/>
    <s v="Website"/>
    <s v="On-Prem"/>
    <s v="monolith (non-tiered) architecture"/>
    <s v="_x000a__x000a__x000a__x000a_Budgeting &amp; unbudgeting at RHQ"/>
    <s v="InternalFinance"/>
    <s v="InternalProgramsUsingFunds"/>
    <s v="Internal Programs (Using Funds) Management"/>
    <s v="Manual Entry Req"/>
    <s v="Manual Entry Req"/>
    <s v="IT operations "/>
    <s v="Non Critical - Support operations"/>
    <s v="Highly Confidential"/>
    <s v="100-500"/>
    <s v="No incoming/outgoing linkages, "/>
    <s v="Single database type_x000a_"/>
    <s v="Single language/technology for 95% of code base_x000a_"/>
    <s v="Support in roadmap"/>
    <s v="Standard skill set"/>
    <s v=" Exists and updated"/>
    <s v=" Maintenance"/>
    <s v="Manual Entry Req"/>
    <s v="Manual Entry Req"/>
    <n v="0"/>
    <s v="No, but possible"/>
    <s v="No, but possible"/>
    <s v="No, but possible"/>
    <s v="No, but possible"/>
    <s v="Part 1"/>
    <n v="0"/>
    <n v="0"/>
    <e v="#N/A"/>
    <e v="#N/A"/>
    <s v="Data Available"/>
    <x v="7"/>
    <e v="#N/A"/>
    <s v="Y"/>
    <s v="Sales"/>
    <x v="0"/>
    <s v=""/>
    <s v=""/>
    <s v=""/>
    <s v=""/>
    <n v="0"/>
  </r>
  <r>
    <s v="CMDB.143"/>
    <s v="Apple"/>
    <s v="APAC"/>
    <x v="1"/>
    <x v="0"/>
    <s v="Marketing"/>
    <s v="Homegrown"/>
    <s v=".Net"/>
    <s v="Other"/>
    <s v="On-Prem"/>
    <s v="monolith (non-tiered) architecture"/>
    <s v="_x000a__x000a__x000a__x000a_Apple reporting"/>
    <s v="ReportingandAnalytics"/>
    <s v="Internal Facing Reporting &amp; Analysis"/>
    <s v="Manual Entry Req"/>
    <s v="Manual Entry Req"/>
    <s v="Manual Entry Req"/>
    <s v="Business operations "/>
    <s v="Critical - Loss of revenue ,"/>
    <s v="Highly Confidential"/>
    <s v="0-50_x000a_"/>
    <s v="Low number of incoming/outgoing linkages (&lt; 5)"/>
    <s v="Two dominant database types used"/>
    <s v="2-3 dominant languages/technologies used"/>
    <s v="Internal Support"/>
    <s v="Other"/>
    <s v="Unknown"/>
    <s v=" Steady State"/>
    <s v="Manual Entry Req"/>
    <s v="Manual Entry Req"/>
    <n v="0"/>
    <s v="Not possible"/>
    <s v="Not possible"/>
    <s v="Not possible"/>
    <s v="Not possible"/>
    <s v="Part 1"/>
    <n v="0"/>
    <n v="0"/>
    <e v="#N/A"/>
    <e v="#N/A"/>
    <s v="Data Available"/>
    <x v="3"/>
    <e v="#N/A"/>
    <s v="Y"/>
    <s v="Marketing"/>
    <x v="0"/>
    <s v=""/>
    <s v=""/>
    <s v=""/>
    <s v=""/>
    <s v="N"/>
  </r>
  <r>
    <s v="CMDB.144"/>
    <s v="eFinance"/>
    <s v="APAC"/>
    <x v="1"/>
    <x v="0"/>
    <s v="Finance"/>
    <s v="Homegrown"/>
    <s v=".Net"/>
    <s v="Website"/>
    <s v="On-Prem"/>
    <s v="3-tier (or more)"/>
    <s v="_x000a__x000a__x000a__x000a_Propose AP payments with discounts, workflow, approval and generation of payment advice to banks. Payments to vendors through banks, forex registers and Impulse postings"/>
    <s v="InternalFinance"/>
    <s v="InternalProgramsUsingFunds"/>
    <s v="Manual Entry Req"/>
    <s v="Manual Entry Req"/>
    <s v="Manual Entry Req"/>
    <s v="Business operations "/>
    <s v="Critical - Loss of revenue ,"/>
    <s v="Highly Confidential"/>
    <s v="100-500"/>
    <s v="Low number of incoming/outgoing linkages (&lt; 5)"/>
    <s v="Two dominant database types used"/>
    <s v="2-3 dominant languages/technologies used"/>
    <s v="Internal Support"/>
    <s v="Standard skill set"/>
    <s v="Unknown"/>
    <s v="Enhancement"/>
    <s v="Manual Entry Req"/>
    <s v="Manual Entry Req"/>
    <n v="1000"/>
    <s v="Not possible"/>
    <s v="Not possible"/>
    <s v="Not possible"/>
    <s v="Not possible"/>
    <s v="Part 1"/>
    <n v="0"/>
    <n v="0"/>
    <e v="#N/A"/>
    <e v="#N/A"/>
    <s v="Data Available"/>
    <x v="2"/>
    <e v="#N/A"/>
    <s v="Y"/>
    <s v="Finance"/>
    <x v="3"/>
    <s v=""/>
    <s v=""/>
    <s v=""/>
    <s v=""/>
    <s v="N"/>
  </r>
  <r>
    <s v="CMDB.145"/>
    <s v="Inventory Ageing"/>
    <s v="APAC"/>
    <x v="5"/>
    <x v="0"/>
    <s v="Sales"/>
    <s v="Homegrown"/>
    <s v="SQL"/>
    <s v="Other"/>
    <s v="On-Prem"/>
    <s v="monolith (non-tiered) architecture"/>
    <s v="_x000a__x000a__x000a__x000a_Inventory Ageing report"/>
    <s v="ReportingandAnalytics"/>
    <s v="Internal Facing Reporting &amp; Analysis"/>
    <s v="Manual Entry Req"/>
    <s v="Manual Entry Req"/>
    <s v="Manual Entry Req"/>
    <s v="Business operations "/>
    <s v="Non Critical - Support operations"/>
    <s v="Highly Confidential"/>
    <s v="0-50_x000a_"/>
    <s v="No incoming/outgoing linkages, "/>
    <s v="Single database type_x000a_"/>
    <s v="Single language/technology for 95% of code base_x000a_"/>
    <s v="Support in roadmap"/>
    <s v="Standard skill set"/>
    <s v=" Exists and updated"/>
    <s v=" Maintenance"/>
    <s v="Manual Entry Req"/>
    <s v="Manual Entry Req"/>
    <n v="0"/>
    <s v="Not possible"/>
    <s v="Not possible"/>
    <s v="Not possible"/>
    <s v="Not possible"/>
    <s v="Part 1"/>
    <n v="0"/>
    <n v="0"/>
    <e v="#N/A"/>
    <e v="#N/A"/>
    <s v="Data Available"/>
    <x v="4"/>
    <e v="#N/A"/>
    <s v="Y"/>
    <s v="Sales"/>
    <x v="2"/>
    <s v=""/>
    <s v=""/>
    <s v=""/>
    <s v=""/>
    <s v="N"/>
  </r>
  <r>
    <s v="CMDB.146"/>
    <s v="MIS Reporting"/>
    <s v="APAC"/>
    <x v="1"/>
    <x v="0"/>
    <s v="Sales"/>
    <s v="Homegrown"/>
    <s v=".Net"/>
    <s v="Other"/>
    <s v="On-Prem"/>
    <s v="monolith (non-tiered) architecture"/>
    <s v="_x000a__x000a__x000a__x000a_Daily stock, PO, CSO completely recd reports, KPI, BU wise AR spread,IBST Freight limits, wrong pincodes, wrong state tax codes"/>
    <s v="ReportingandAnalytics"/>
    <s v="Internal Facing Reporting &amp; Analysis"/>
    <s v="Manual Entry Req"/>
    <s v="Manual Entry Req"/>
    <s v="Manual Entry Req"/>
    <s v="Business operations "/>
    <s v="Non Critical - Support operations"/>
    <s v="Highly Confidential"/>
    <s v="0-50_x000a_"/>
    <s v="Low number of incoming/outgoing linkages (&lt; 5)"/>
    <s v="Two dominant database types used"/>
    <s v="2-3 dominant languages/technologies used"/>
    <s v="Internal Support"/>
    <s v="Other"/>
    <s v="Unknown"/>
    <s v=" Steady State"/>
    <s v="Manual Entry Req"/>
    <s v="Manual Entry Req"/>
    <n v="1000"/>
    <s v="Not possible"/>
    <s v="Not possible"/>
    <s v="Not possible"/>
    <s v="Not possible"/>
    <s v="Part 1"/>
    <n v="0"/>
    <n v="0"/>
    <e v="#N/A"/>
    <e v="#N/A"/>
    <s v="Data Available"/>
    <x v="4"/>
    <e v="#N/A"/>
    <s v="Y"/>
    <s v="Sales"/>
    <x v="2"/>
    <s v=""/>
    <s v=""/>
    <s v=""/>
    <s v=""/>
    <s v="N"/>
  </r>
  <r>
    <s v="CMDB.15"/>
    <s v="RRC HBS(Golden Tax)"/>
    <s v="APAC"/>
    <x v="2"/>
    <x v="0"/>
    <s v="Finance Management"/>
    <s v="3rd Party"/>
    <s v=".Net"/>
    <s v="Other"/>
    <s v="On-Prem"/>
    <s v="Unknown"/>
    <s v="_x000a__x000a__x000a__x000a_China local invoice and golden tax system"/>
    <s v="Products"/>
    <s v="Manual Entry Req"/>
    <s v="Manual Entry Req"/>
    <s v="Manual Entry Req"/>
    <s v="Manual Entry Req"/>
    <s v="Business operations "/>
    <s v="Critical - Loss of revenue ,"/>
    <s v="Highly Confidential"/>
    <s v="100-500"/>
    <s v="Medium / High number of incoming/outgoing linkages (10-15)"/>
    <s v="Two dominant database types used"/>
    <s v="2-3 dominant languages/technologies used"/>
    <s v="Internal Support"/>
    <s v="Standard skill set"/>
    <s v="Unknown"/>
    <s v=" Maintenance"/>
    <s v="Manual Entry Req"/>
    <s v="Manual Entry Req"/>
    <n v="4516.7118337850043"/>
    <s v="Manual Entry Req"/>
    <s v="Manual Entry Req"/>
    <s v="Manual Entry Req"/>
    <s v="Manual Entry Req"/>
    <s v="Part 1"/>
    <n v="0"/>
    <n v="0"/>
    <e v="#N/A"/>
    <e v="#N/A"/>
    <s v="Data Available"/>
    <x v="2"/>
    <e v="#N/A"/>
    <s v="Y"/>
    <s v="Finance"/>
    <x v="0"/>
    <s v=""/>
    <s v=""/>
    <s v=""/>
    <s v=""/>
    <s v="N"/>
  </r>
  <r>
    <s v="CMDB.150"/>
    <s v="SCP"/>
    <s v="APAC"/>
    <x v="1"/>
    <x v="0"/>
    <s v="Sales"/>
    <s v="Homegrown"/>
    <s v=".Net"/>
    <s v="Website"/>
    <s v="On-Prem"/>
    <s v="3-tier (or more)"/>
    <s v="_x000a__x000a__x000a__x000a_Integrating targets &amp; achievements on policy parameters for Mktg"/>
    <s v="ReportingandAnalytics"/>
    <s v="Internal Facing Reporting &amp; Analysis"/>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2"/>
    <e v="#N/A"/>
    <s v="Y"/>
    <s v="Sales"/>
    <x v="0"/>
    <s v=""/>
    <s v=""/>
    <s v=""/>
    <s v=""/>
    <s v="N"/>
  </r>
  <r>
    <s v="CMDB.152"/>
    <s v="RRC Chain store Promoter Management System"/>
    <s v="APAC"/>
    <x v="2"/>
    <x v="0"/>
    <s v="Marketing"/>
    <s v="Homegrown"/>
    <s v=".Net"/>
    <s v="Website"/>
    <s v="On-Prem"/>
    <s v="3-tier (or more)"/>
    <s v="_x000a__x000a__x000a__x000a_Chain store Promoter Management System"/>
    <s v="Mobile App"/>
    <s v="Manual Entry Req"/>
    <s v="Manual Entry Req"/>
    <s v="Manual Entry Req"/>
    <s v="Manual Entry Req"/>
    <s v="Customer Operations"/>
    <s v="Critical - Loss of revenue ,"/>
    <s v="Highly Confidential"/>
    <s v="0-50_x000a_"/>
    <s v="Low number of incoming/outgoing linkages (&lt; 5)"/>
    <s v="Single database type_x000a_"/>
    <s v="2-3 dominant languages/technologies used"/>
    <s v="Internal Support"/>
    <s v="Standard skill set"/>
    <s v="Unknown"/>
    <s v=" Maintenance"/>
    <s v="Manual Entry Req"/>
    <s v="Manual Entry Req"/>
    <n v="1810"/>
    <s v="Manual Entry Req"/>
    <s v="Manual Entry Req"/>
    <s v="Manual Entry Req"/>
    <s v="Manual Entry Req"/>
    <s v="Part 1"/>
    <n v="0"/>
    <n v="0"/>
    <e v="#N/A"/>
    <e v="#N/A"/>
    <s v="Data Available"/>
    <x v="8"/>
    <e v="#N/A"/>
    <s v="Y"/>
    <s v="Marketing"/>
    <x v="0"/>
    <s v=""/>
    <s v=""/>
    <s v=""/>
    <s v=""/>
    <s v="N"/>
  </r>
  <r>
    <s v="CMDB.154"/>
    <s v="DICM"/>
    <s v="APAC"/>
    <x v="1"/>
    <x v="0"/>
    <s v="Operations"/>
    <s v="Homegrown"/>
    <s v=".Net"/>
    <s v="Website"/>
    <s v="On-Prem"/>
    <s v="3-tier (or more)"/>
    <s v="_x000a__x000a__x000a__x000a_Duplicate invoice download portal"/>
    <s v="FinanceandControlship"/>
    <s v="FinanceOperations"/>
    <s v="Manual Entry Req"/>
    <s v="Manual Entry Req"/>
    <s v="Manual Entry Req"/>
    <s v="Business operations "/>
    <s v="Non Critical - Support operations"/>
    <s v="Highly Confidential"/>
    <s v="50-100"/>
    <s v="Low number of incoming/outgoing linkages (&lt; 5)"/>
    <s v="Single database type_x000a_"/>
    <s v="2-3 dominant languages/technologies used"/>
    <s v="Internal Support"/>
    <s v="Standard skill set"/>
    <s v="Unknown"/>
    <s v=" Steady State"/>
    <s v="Manual Entry Req"/>
    <s v="Manual Entry Req"/>
    <n v="0"/>
    <s v="Not possible"/>
    <s v="Not possible"/>
    <s v="Not possible"/>
    <s v="Not possible"/>
    <s v="Part 1"/>
    <n v="0"/>
    <n v="0"/>
    <e v="#N/A"/>
    <e v="#N/A"/>
    <s v="Data Available"/>
    <x v="2"/>
    <e v="#N/A"/>
    <s v="Y"/>
    <s v="Operations"/>
    <x v="0"/>
    <s v=""/>
    <s v=""/>
    <s v=""/>
    <s v=""/>
    <s v="N"/>
  </r>
  <r>
    <s v="CMDB.155"/>
    <s v="SGP DMS(Fingertips Server)"/>
    <s v="APAC"/>
    <x v="4"/>
    <x v="0"/>
    <s v="Operations"/>
    <s v="COTS"/>
    <s v=".Net"/>
    <s v="Website"/>
    <s v="3rd Party"/>
    <s v="Third Party "/>
    <s v="_x000a__x000a__x000a__x000a_Manage document"/>
    <s v="Sales"/>
    <s v="Order Delivery"/>
    <s v="Manual Entry Req"/>
    <s v="Manual Entry Req"/>
    <s v="Manual Entry Req"/>
    <s v="Business operations "/>
    <s v="Critical - Loss of revenue ,"/>
    <s v="Highly Confidential"/>
    <s v="50-100"/>
    <s v="Low number of incoming/outgoing linkages (&lt; 5)"/>
    <s v="Single database type_x000a_"/>
    <s v="2-3 dominant languages/technologies used"/>
    <s v="Internal Support"/>
    <s v="Standard skill set"/>
    <s v="Unknown"/>
    <s v=" Steady State"/>
    <s v="Manual Entry Req"/>
    <s v="Manual Entry Req"/>
    <n v="0"/>
    <s v="Yes_x000a_"/>
    <s v="No, but possible"/>
    <s v="Not possible"/>
    <s v="Manual Entry Req"/>
    <s v="Part 1"/>
    <n v="0"/>
    <n v="0"/>
    <e v="#N/A"/>
    <e v="#N/A"/>
    <s v="Data Available"/>
    <x v="5"/>
    <e v="#N/A"/>
    <s v="Y"/>
    <s v="IT"/>
    <x v="0"/>
    <s v=""/>
    <s v=""/>
    <s v=""/>
    <s v=""/>
    <s v="N"/>
  </r>
  <r>
    <s v="CMDB.157"/>
    <s v="IBST portal"/>
    <s v="APAC"/>
    <x v="1"/>
    <x v="0"/>
    <s v="Finance"/>
    <s v="Homegrown"/>
    <s v=".Net"/>
    <s v="Website"/>
    <s v="On-Prem"/>
    <s v="3-tier (or more)"/>
    <s v="_x000a__x000a__x000a__x000a_All Stock transfers routed through portal for compliance with IBST policy"/>
    <s v="Sales"/>
    <s v="Orders"/>
    <s v="Manual Entry Req"/>
    <s v="Manual Entry Req"/>
    <s v="Manual Entry Req"/>
    <s v="Business operations "/>
    <s v="Non Critical - Support operations"/>
    <s v="Highly Confidential"/>
    <s v="50-100"/>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10"/>
    <e v="#N/A"/>
    <s v="Y"/>
    <s v="Finance"/>
    <x v="0"/>
    <s v=""/>
    <s v=""/>
    <s v=""/>
    <s v=""/>
    <s v="N"/>
  </r>
  <r>
    <s v="CMDB.158"/>
    <s v="IMPORTS"/>
    <s v="APAC"/>
    <x v="1"/>
    <x v="0"/>
    <s v="Purchasing"/>
    <s v="Homegrown"/>
    <s v=".Net"/>
    <s v="Website"/>
    <s v="On-Prem"/>
    <s v="3-tier (or more)"/>
    <s v="_x000a__x000a__x000a__x000a_A portal for management of Imports actvities"/>
    <s v="Products"/>
    <s v="Purchase Order Management"/>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0"/>
    <s v="Not possible"/>
    <s v="Not possible"/>
    <s v="Not possible"/>
    <s v="Not possible"/>
    <s v="Part 1"/>
    <n v="0"/>
    <n v="0"/>
    <e v="#N/A"/>
    <e v="#N/A"/>
    <s v="Data Available"/>
    <x v="17"/>
    <e v="#N/A"/>
    <s v="Y"/>
    <s v="Purchasing"/>
    <x v="0"/>
    <s v=""/>
    <s v="Y"/>
    <s v=""/>
    <s v=""/>
    <s v="Y"/>
  </r>
  <r>
    <s v="CMDB.159"/>
    <s v="OPS Dashboard"/>
    <s v="APAC"/>
    <x v="1"/>
    <x v="0"/>
    <s v="Operations"/>
    <s v="Homegrown"/>
    <s v=".Net"/>
    <s v="Website"/>
    <s v="On-Prem"/>
    <s v="3-tier (or more)"/>
    <s v="It takes Impulse reports from multiple databases &amp; screens and provides a front-end to aggregate freight variance analysis and online workflows up-to managers approval for final payout to vendors."/>
    <s v="ReportingandAnalytics"/>
    <s v="Internal Facing Reporting &amp; Analysis"/>
    <s v="Manual Entry Req"/>
    <s v="Manual Entry Req"/>
    <s v="Manual Entry Req"/>
    <s v="Business operations "/>
    <s v="Non Critical - Support operations"/>
    <s v="Confidential"/>
    <s v="100-500"/>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4"/>
    <e v="#N/A"/>
    <s v="Y"/>
    <s v="Unknown"/>
    <x v="2"/>
    <s v=""/>
    <s v=""/>
    <s v=""/>
    <s v=""/>
    <s v="N"/>
  </r>
  <r>
    <s v="CMDB.16"/>
    <s v="IM-CLASS"/>
    <s v="APAC"/>
    <x v="1"/>
    <x v="0"/>
    <s v="Finance"/>
    <s v="Homegrown"/>
    <s v=".Net"/>
    <s v="Website"/>
    <s v="On-Prem"/>
    <s v="3-tier (or more)"/>
    <s v="_x000a__x000a__x000a__x000a_Customer ledger download portal"/>
    <s v="FinanceandControlship"/>
    <s v="GeneralLedger"/>
    <s v="Manual Entry Req"/>
    <s v="Manual Entry Req"/>
    <s v="Manual Entry Req"/>
    <s v="Customer Operations"/>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0"/>
    <s v="Not possible"/>
    <s v="Not possible"/>
    <s v="Not possible"/>
    <s v="Not possible"/>
    <s v="Part 1"/>
    <n v="0"/>
    <n v="0"/>
    <e v="#N/A"/>
    <e v="#N/A"/>
    <s v="Data Available"/>
    <x v="18"/>
    <e v="#N/A"/>
    <s v="Y"/>
    <s v="Finance"/>
    <x v="0"/>
    <s v=""/>
    <s v=""/>
    <s v=""/>
    <s v=""/>
    <s v="N"/>
  </r>
  <r>
    <s v="CMDB.160"/>
    <s v="SalesRegPincode"/>
    <s v="APAC"/>
    <x v="1"/>
    <x v="0"/>
    <s v="Sales"/>
    <s v="Homegrown"/>
    <s v="VB, SSIS, SQL Server_x000a_Windows 2016_x000a_SQL 2016"/>
    <s v="Other"/>
    <s v="On-Prem"/>
    <s v="monolith (non-tiered) architecture"/>
    <s v="_x000a__x000a__x000a__x000a_Pin Code missing report to Credit"/>
    <s v="Sales"/>
    <s v="Manual Entry Req"/>
    <s v="Manual Entry Req"/>
    <s v="Manual Entry Req"/>
    <s v="Manual Entry Req"/>
    <s v="Business operations "/>
    <s v="Non Critical - Support operations"/>
    <s v="Confidential"/>
    <s v="100-500"/>
    <s v="Low number of incoming/outgoing linkages (&lt; 5)"/>
    <s v="Two dominant database types used"/>
    <s v="2-3 dominant languages/technologies used"/>
    <s v="Internal Support"/>
    <s v="Other"/>
    <s v="Unknown"/>
    <s v="Other"/>
    <s v="Manual Entry Req"/>
    <s v="Manual Entry Req"/>
    <n v="1000"/>
    <s v="Not possible"/>
    <s v="Not possible"/>
    <s v="Not possible"/>
    <s v="Not possible"/>
    <s v="Part 1"/>
    <n v="0"/>
    <n v="0"/>
    <e v="#N/A"/>
    <e v="#N/A"/>
    <s v="Data Available"/>
    <x v="18"/>
    <e v="#N/A"/>
    <s v="Y"/>
    <s v="Sales"/>
    <x v="0"/>
    <s v=""/>
    <s v=""/>
    <s v=""/>
    <s v="High"/>
    <s v="N"/>
  </r>
  <r>
    <s v="CMDB.162"/>
    <s v="E form"/>
    <s v="APAC"/>
    <x v="4"/>
    <x v="2"/>
    <s v="IS Supporting Applications"/>
    <s v="Homegrown"/>
    <s v=".Net"/>
    <s v="Website"/>
    <s v="On-Prem"/>
    <s v="3-tier (or more)"/>
    <s v="_x000a__x000a__x000a__x000a_workflow approve tracking and document process (JOB/PAF/Travel/Cisco/APC/PSG/GR CN DN) by local requested"/>
    <s v="Workflow"/>
    <s v="Manual Entry Req"/>
    <s v="Manual Entry Req"/>
    <s v="Manual Entry Req"/>
    <s v="Manual Entry Req"/>
    <s v="Business operations "/>
    <s v="Non Critical - Support operations"/>
    <s v="Non Confidential"/>
    <s v="100-500"/>
    <s v="Medium / High number of incoming/outgoing linkages (10-15)"/>
    <s v="Two dominant database types used"/>
    <s v="2-3 dominant languages/technologies used"/>
    <s v="Internal Support"/>
    <s v="Standard skill set"/>
    <s v="Unknown"/>
    <s v=" End of Life"/>
    <s v="Manual Entry Req"/>
    <s v="Manual Entry Req"/>
    <s v="Not Available"/>
    <s v="Manual Entry Req"/>
    <s v="Manual Entry Req"/>
    <s v="Manual Entry Req"/>
    <s v="Manual Entry Req"/>
    <s v="Part 1"/>
    <n v="0"/>
    <n v="0"/>
    <e v="#N/A"/>
    <e v="#N/A"/>
    <s v="Data Available"/>
    <x v="5"/>
    <e v="#N/A"/>
    <s v="Y"/>
    <s v="IT"/>
    <x v="0"/>
    <s v="EOL"/>
    <s v=""/>
    <s v=""/>
    <s v=""/>
    <n v="0"/>
  </r>
  <r>
    <s v="CMDB.163"/>
    <s v="HP Aspen Reporting"/>
    <s v="APAC"/>
    <x v="1"/>
    <x v="0"/>
    <s v="Sales"/>
    <s v="Homegrown"/>
    <s v="SQL_x000a__x000a_"/>
    <s v="Website"/>
    <s v="On-Prem"/>
    <s v="3-tier (or more)"/>
    <s v="_x000a__x000a__x000a__x000a_Sales and Inventory reports for HP"/>
    <s v="ReportingandAnalytics"/>
    <s v="Internal Facing Reporting &amp; Analysis"/>
    <s v="Manual Entry Req"/>
    <s v="Manual Entry Req"/>
    <s v="Manual Entry Req"/>
    <s v="Business operations "/>
    <s v="Critical - Loss of revenue ,"/>
    <s v="Highly Confidential"/>
    <s v="0-50_x000a_"/>
    <s v="Low number of incoming/outgoing linkages (&lt; 5)"/>
    <s v="Two dominant database types used"/>
    <s v="2-3 dominant languages/technologies used"/>
    <s v="Internal Support"/>
    <s v="Standard skill set"/>
    <s v="Unknown"/>
    <s v=" End of Life"/>
    <s v="Manual Entry Req"/>
    <s v="Manual Entry Req"/>
    <n v="0"/>
    <s v="Not possible"/>
    <s v="Not possible"/>
    <s v="Not possible"/>
    <s v="Not possible"/>
    <s v="Part 1"/>
    <n v="0"/>
    <n v="0"/>
    <e v="#N/A"/>
    <e v="#N/A"/>
    <s v="Data Available"/>
    <x v="4"/>
    <e v="#N/A"/>
    <s v="Y"/>
    <s v="Unknown"/>
    <x v="2"/>
    <s v=""/>
    <s v=""/>
    <s v=""/>
    <s v=""/>
    <s v="N"/>
  </r>
  <r>
    <s v="CMDB.164"/>
    <s v="Finance Tool"/>
    <s v="APAC"/>
    <x v="1"/>
    <x v="0"/>
    <s v="Finance"/>
    <s v="Homegrown"/>
    <s v="SQL"/>
    <s v="Other"/>
    <s v="On-Prem"/>
    <s v="2-tier"/>
    <s v="_x000a__x000a__x000a__x000a_A tool to maintain GL codes for Finance team"/>
    <s v="InternalFinance"/>
    <s v="InternalProgramsUsingFunds"/>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Standard skill set"/>
    <s v="Unknown"/>
    <s v="Enhancement"/>
    <s v="Manual Entry Req"/>
    <s v="Manual Entry Req"/>
    <n v="0"/>
    <s v="Not possible"/>
    <s v="Not possible"/>
    <s v="Not possible"/>
    <s v="Not possible"/>
    <s v="Part 1"/>
    <n v="0"/>
    <n v="0"/>
    <e v="#N/A"/>
    <e v="#N/A"/>
    <s v="Data Available"/>
    <x v="2"/>
    <e v="#N/A"/>
    <s v="Y"/>
    <s v="Finance"/>
    <x v="3"/>
    <s v=""/>
    <s v=""/>
    <s v=""/>
    <s v=""/>
    <s v="N"/>
  </r>
  <r>
    <s v="CMDB.166"/>
    <s v="VSO"/>
    <s v="APAC"/>
    <x v="1"/>
    <x v="0"/>
    <s v="Purchasing"/>
    <s v="Homegrown"/>
    <s v="VB6"/>
    <s v="Other"/>
    <s v="On-Prem"/>
    <s v="monolith (non-tiered) architecture"/>
    <s v="_x000a__x000a__x000a__x000a_Reads vendor emails &amp; reads Vendor Sales Order auto updates to impulse"/>
    <s v="Sales"/>
    <s v="Orders"/>
    <s v="Manual Entry Req"/>
    <s v="Manual Entry Req"/>
    <s v="Manual Entry Req"/>
    <s v="Business operations "/>
    <s v="Non Critical - Support operations"/>
    <s v="Highly Confidential"/>
    <s v="100-500"/>
    <s v="Low number of incoming/outgoing linkages (&lt; 5)"/>
    <s v="Single database type_x000a_"/>
    <s v="2-3 dominant languages/technologies used"/>
    <s v="Internal Support"/>
    <s v="_x000a_Not available / obsolete skill set_x000a_"/>
    <s v="Unknown"/>
    <s v=" Steady State"/>
    <s v="Manual Entry Req"/>
    <s v="Manual Entry Req"/>
    <n v="1000"/>
    <s v="Not possible"/>
    <s v="Not possible"/>
    <s v="Not possible"/>
    <s v="Not possible"/>
    <s v="Part 1"/>
    <n v="0"/>
    <n v="0"/>
    <e v="#N/A"/>
    <e v="#N/A"/>
    <s v="Data Available"/>
    <x v="7"/>
    <e v="#N/A"/>
    <s v="Y"/>
    <s v="Purchasing"/>
    <x v="0"/>
    <s v=""/>
    <s v=""/>
    <s v=""/>
    <s v=""/>
    <n v="0"/>
  </r>
  <r>
    <s v="CMDB.167"/>
    <s v="Sales Tracking Portal"/>
    <s v="APAC"/>
    <x v="1"/>
    <x v="0"/>
    <s v="Sales"/>
    <s v="Homegrown"/>
    <s v=".Net"/>
    <s v="Website"/>
    <s v="On-Prem"/>
    <s v="monolith (non-tiered) architecture"/>
    <s v="_x000a__x000a__x000a__x000a_Performance tracking portal for Sales and product associates"/>
    <s v="Sales"/>
    <s v="Manual Entry Req"/>
    <s v="Manual Entry Req"/>
    <s v="Manual Entry Req"/>
    <s v="Manual Entry Req"/>
    <s v="Business operations "/>
    <s v="Non Critical - Support operations"/>
    <s v="Highly Confidential"/>
    <s v="500-1000"/>
    <s v="Low number of incoming/outgoing linkages (&lt; 5)"/>
    <s v="Single database type_x000a_"/>
    <s v="2-3 dominant languages/technologies used"/>
    <s v="Internal Support"/>
    <s v="Standard skill set"/>
    <s v="Unknown"/>
    <s v=" Steady State"/>
    <s v="Manual Entry Req"/>
    <s v="Manual Entry Req"/>
    <s v="Manual Entry Req"/>
    <s v="Not possible"/>
    <s v="Not possible"/>
    <s v="Not possible"/>
    <s v="Not possible"/>
    <s v="Part 1"/>
    <n v="0"/>
    <n v="0"/>
    <e v="#N/A"/>
    <e v="#N/A"/>
    <s v="Data Available"/>
    <x v="4"/>
    <e v="#N/A"/>
    <s v="N"/>
    <s v="Sales"/>
    <x v="2"/>
    <s v=""/>
    <s v=""/>
    <s v=""/>
    <s v=""/>
    <s v="N"/>
  </r>
  <r>
    <s v="CMDB.169"/>
    <s v="DMACQ"/>
    <s v="APAC"/>
    <x v="1"/>
    <x v="0"/>
    <s v="Finance"/>
    <s v="3rd Party"/>
    <s v=".Net"/>
    <s v="Website"/>
    <s v="On-Prem"/>
    <s v="3-tier (or more)"/>
    <s v="_x000a__x000a__x000a__x000a_Document Management System for TAX, Legal Documents"/>
    <s v="InternalFinance"/>
    <s v="NonTradeTravelandExpenses"/>
    <s v="Manual Entry Req"/>
    <s v="Manual Entry Req"/>
    <s v="Manual Entry Req"/>
    <s v="Business operations "/>
    <s v="Non Critical - Support operations"/>
    <s v="Highly Confidential"/>
    <s v="100-500"/>
    <s v="Low number of incoming/outgoing linkages (&lt; 5)"/>
    <s v="Single database type_x000a_"/>
    <s v="2-3 dominant languages/technologies used"/>
    <s v="Premier paid support"/>
    <s v="Standard skill set"/>
    <s v="Unknown"/>
    <s v=" Steady State"/>
    <s v="Manual Entry Req"/>
    <s v="Manual Entry Req"/>
    <s v="Manual Entry Req"/>
    <s v="Not possible"/>
    <s v="Not possible"/>
    <s v="Not possible"/>
    <s v="Not possible"/>
    <s v="Part 1"/>
    <n v="0"/>
    <n v="0"/>
    <e v="#N/A"/>
    <e v="#N/A"/>
    <s v="Data Available"/>
    <x v="5"/>
    <e v="#N/A"/>
    <s v="N"/>
    <s v="Finance"/>
    <x v="0"/>
    <s v=""/>
    <s v=""/>
    <s v=""/>
    <s v=""/>
    <s v="N"/>
  </r>
  <r>
    <s v="CMDB.173"/>
    <s v="vStore"/>
    <s v="APAC"/>
    <x v="3"/>
    <x v="0"/>
    <s v="Sales"/>
    <s v="Homegrown"/>
    <s v="C/C++_x000a__x000a_Oracle"/>
    <s v="Website"/>
    <s v="On-Prem"/>
    <s v="2-tier"/>
    <s v="_x000a__x000a__x000a__x000a_Vodafone Corporate Ordering &amp; Returns"/>
    <s v="Sales"/>
    <s v="Orders"/>
    <s v="Standard Orders Management"/>
    <s v="Manual Entry Req"/>
    <s v="Manual Entry Req"/>
    <s v="Business operations "/>
    <s v="Critical - Loss of revenue ,"/>
    <s v="Confidential"/>
    <s v="0-50_x000a_"/>
    <s v="Medium / High number of incoming/outgoing linkages (10-15)"/>
    <s v="Two dominant database types used"/>
    <s v="2-3 dominant languages/technologies used"/>
    <s v="Internal Support"/>
    <s v="Standard skill set"/>
    <s v="Unknown"/>
    <s v="Enhancement"/>
    <s v="Manual Entry Req"/>
    <s v="Manual Entry Req"/>
    <n v="0"/>
    <s v="Manual Entry Req"/>
    <s v="Manual Entry Req"/>
    <s v="Manual Entry Req"/>
    <s v="Manual Entry Req"/>
    <s v="Part 1"/>
    <n v="0"/>
    <n v="0"/>
    <e v="#N/A"/>
    <e v="#N/A"/>
    <s v="Data Available"/>
    <x v="3"/>
    <e v="#N/A"/>
    <s v="Y"/>
    <s v="Sales"/>
    <x v="0"/>
    <s v=""/>
    <s v=""/>
    <s v=""/>
    <s v=""/>
    <s v="N"/>
  </r>
  <r>
    <s v="CMDB.177"/>
    <s v="Digital Signature Solution"/>
    <s v="APAC"/>
    <x v="1"/>
    <x v="0"/>
    <s v="Operations"/>
    <s v="Homegrown"/>
    <s v=".Net"/>
    <s v="Other"/>
    <s v="On-Prem"/>
    <s v="monolith (non-tiered) architecture"/>
    <s v="_x000a__x000a__x000a__x000a_Solution to add digital signature to invoice document"/>
    <s v="Sales"/>
    <s v="Order Delivery"/>
    <s v="Manual Entry Req"/>
    <s v="Manual Entry Req"/>
    <s v="Manual Entry Req"/>
    <s v="Business operations "/>
    <s v="Critical - Loss of revenue ,"/>
    <s v="Highly Confidential"/>
    <s v="100-500"/>
    <s v="Low number of incoming/outgoing linkages (&lt; 5)"/>
    <s v="Single database type_x000a_"/>
    <s v="2-3 dominant languages/technologies used"/>
    <s v="Internal Support"/>
    <s v="Standard skill set"/>
    <s v="Unknown"/>
    <s v=" Steady State"/>
    <s v="Manual Entry Req"/>
    <s v="Manual Entry Req"/>
    <s v="Manual Entry Req"/>
    <s v="Not possible"/>
    <s v="Not possible"/>
    <s v="Not possible"/>
    <s v="Not possible"/>
    <s v="Part 1"/>
    <n v="0"/>
    <n v="0"/>
    <e v="#N/A"/>
    <e v="#N/A"/>
    <s v="Data Available"/>
    <x v="7"/>
    <e v="#N/A"/>
    <s v="N"/>
    <s v="Operations"/>
    <x v="0"/>
    <s v=""/>
    <s v=""/>
    <s v=""/>
    <s v=""/>
    <n v="0"/>
  </r>
  <r>
    <s v="CMDB.178"/>
    <s v="Autobilling"/>
    <s v="APAC"/>
    <x v="1"/>
    <x v="0"/>
    <s v="Operations"/>
    <s v="Homegrown"/>
    <s v="VB6"/>
    <s v="Other"/>
    <s v="On-Prem"/>
    <s v="monolith (non-tiered) architecture"/>
    <s v="_x000a__x000a__x000a__x000a_Auto billing of Orders"/>
    <s v="Products"/>
    <s v="Purchase Order Management"/>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_x000a_Not available / obsolete skill set_x000a_"/>
    <s v="Unknown"/>
    <s v=" Steady State"/>
    <s v="Manual Entry Req"/>
    <s v="Manual Entry Req"/>
    <s v="Manual Entry Req"/>
    <s v="Not possible"/>
    <s v="Not possible"/>
    <s v="Not possible"/>
    <s v="Not possible"/>
    <s v="Part 1"/>
    <n v="0"/>
    <n v="0"/>
    <e v="#N/A"/>
    <e v="#N/A"/>
    <s v="Data Available"/>
    <x v="6"/>
    <e v="#N/A"/>
    <s v="N"/>
    <s v="Operations"/>
    <x v="0"/>
    <s v=""/>
    <s v=""/>
    <s v=""/>
    <s v=""/>
    <s v="N"/>
  </r>
  <r>
    <s v="CMDB.179"/>
    <s v="PO ETA"/>
    <s v="APAC"/>
    <x v="5"/>
    <x v="0"/>
    <s v="Purchasing"/>
    <s v="Homegrown"/>
    <s v=".Net"/>
    <s v="Other"/>
    <s v="On-Prem"/>
    <s v="3-tier (or more)"/>
    <s v="_x000a__x000a__x000a__x000a_An application to calculate and update ETA for Pos in ERP"/>
    <s v="Products"/>
    <s v="Purchase Order Management"/>
    <s v="Manual Entry Req"/>
    <s v="Manual Entry Req"/>
    <s v="Manual Entry Req"/>
    <s v="Business operations "/>
    <s v="Non Critical - Support operations"/>
    <s v="Highly Confidential"/>
    <s v="100-500"/>
    <s v="Low number of incoming/outgoing linkages (&lt; 5)"/>
    <s v="Single database type_x000a_"/>
    <s v="2-3 dominant languages/technologies used"/>
    <s v="Unknown"/>
    <s v="Standard skill set"/>
    <s v=" Exists but not updated"/>
    <s v=" Maintenance"/>
    <s v="Manual Entry Req"/>
    <s v="Manual Entry Req"/>
    <s v="Manual Entry Req"/>
    <s v="No, but possible"/>
    <s v="No, but possible"/>
    <s v="No, but possible"/>
    <s v="Yes_x000a_"/>
    <s v="Part 1"/>
    <n v="0"/>
    <n v="0"/>
    <e v="#N/A"/>
    <e v="#N/A"/>
    <s v="Data Available"/>
    <x v="9"/>
    <e v="#N/A"/>
    <s v="N"/>
    <s v="Purchasing"/>
    <x v="0"/>
    <s v=""/>
    <s v=""/>
    <s v=""/>
    <s v=""/>
    <s v="N"/>
  </r>
  <r>
    <s v="CMDB.183"/>
    <s v="Star track Dispatcher Application"/>
    <s v="APAC"/>
    <x v="5"/>
    <x v="0"/>
    <s v="Unknown"/>
    <s v="Homegrown"/>
    <s v="SQL"/>
    <s v="Other"/>
    <s v="On-Prem"/>
    <s v="Unknown"/>
    <s v="_x000a__x000a__x000a__x000a_Create Manual Connote for StarTrack"/>
    <s v="Sales"/>
    <s v="Order Delivery"/>
    <s v="Manual Entry Req"/>
    <s v="Manual Entry Req"/>
    <s v="Manual Entry Req"/>
    <s v="Business operations "/>
    <s v="Critical - Loss of revenue ,"/>
    <s v="Confidential"/>
    <s v="Unknown"/>
    <s v="High number of incoming/outgoing linkages (&gt; 20)"/>
    <s v="Single database type_x000a_"/>
    <s v="2-3 dominant languages/technologies used"/>
    <s v="Internal Support"/>
    <s v="Standard skill set"/>
    <s v="Unknown"/>
    <s v=" Maintenance"/>
    <s v="Manual Entry Req"/>
    <s v="Manual Entry Req"/>
    <s v="Manual Entry Req"/>
    <s v="Manual Entry Req"/>
    <s v="Manual Entry Req"/>
    <s v="Manual Entry Req"/>
    <s v="Manual Entry Req"/>
    <s v="Part 1"/>
    <n v="0"/>
    <n v="0"/>
    <e v="#N/A"/>
    <e v="#N/A"/>
    <s v="Data Available"/>
    <x v="17"/>
    <e v="#N/A"/>
    <s v="N"/>
    <s v="Unknown"/>
    <x v="0"/>
    <s v=""/>
    <s v=""/>
    <s v=""/>
    <s v=""/>
    <s v="N"/>
  </r>
  <r>
    <s v="CMDB.184"/>
    <s v="Management Reports"/>
    <s v="APAC"/>
    <x v="1"/>
    <x v="0"/>
    <s v="Sales"/>
    <s v="Homegrown"/>
    <s v=".Net"/>
    <s v="Website"/>
    <s v="On-Prem"/>
    <s v="3-tier (or more)"/>
    <s v="_x000a__x000a__x000a__x000a_Management Reports (Brazil best Practices)"/>
    <s v="ReportingandAnalytics"/>
    <s v="Internal Facing Reporting &amp; Analysis"/>
    <s v="Manual Entry Req"/>
    <s v="Manual Entry Req"/>
    <s v="Manual Entry Req"/>
    <s v="Business operations "/>
    <s v="Critical - Loss of revenue ,"/>
    <s v="Highly Confidential"/>
    <s v="50-100"/>
    <s v="Low number of incoming/outgoing linkages (&lt; 5)"/>
    <s v="Two dominant database types used"/>
    <s v="2-3 dominant languages/technologies used"/>
    <s v="Internal Support"/>
    <s v="_x000a_Not available / obsolete skill set_x000a_"/>
    <s v="Unknown"/>
    <s v=" Steady State"/>
    <s v="Manual Entry Req"/>
    <s v="Manual Entry Req"/>
    <s v="Manual Entry Req"/>
    <s v="Not possible"/>
    <s v="Not possible"/>
    <s v="Not possible"/>
    <s v="Not possible"/>
    <s v="Part 1"/>
    <n v="0"/>
    <n v="0"/>
    <e v="#N/A"/>
    <e v="#N/A"/>
    <s v="Data Available"/>
    <x v="4"/>
    <e v="#N/A"/>
    <s v="N"/>
    <s v="Sales"/>
    <x v="0"/>
    <s v=""/>
    <s v=""/>
    <s v=""/>
    <s v=""/>
    <s v="N"/>
  </r>
  <r>
    <s v="CMDB.185"/>
    <s v="UCN Portal"/>
    <s v="APAC"/>
    <x v="1"/>
    <x v="0"/>
    <s v="Finance"/>
    <s v="Homegrown"/>
    <s v=".Net"/>
    <s v="Website"/>
    <s v="On-Prem"/>
    <s v="3-tier (or more)"/>
    <s v="_x000a__x000a__x000a__x000a_A portal for creating credit notes after approval workflows"/>
    <s v="InternalFinance"/>
    <s v="Manual Entry Req"/>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s v="Manual Entry Req"/>
    <s v="Not possible"/>
    <s v="Not possible"/>
    <s v="Not possible"/>
    <s v="Not possible"/>
    <s v="Part 1"/>
    <n v="0"/>
    <n v="0"/>
    <e v="#N/A"/>
    <e v="#N/A"/>
    <s v="Data Available"/>
    <x v="2"/>
    <e v="#N/A"/>
    <s v="N"/>
    <s v="Finance"/>
    <x v="1"/>
    <s v=""/>
    <s v=""/>
    <s v=""/>
    <s v=""/>
    <s v="N"/>
  </r>
  <r>
    <s v="CMDB.19"/>
    <s v="HGS Application"/>
    <s v="APAC"/>
    <x v="1"/>
    <x v="0"/>
    <s v="HR"/>
    <s v="COTS"/>
    <s v=".Net"/>
    <s v="Website"/>
    <s v="On-Prem"/>
    <s v="3-tier (or more)"/>
    <s v="_x000a__x000a__x000a__x000a_Employee compensation accounting &amp; attendance feeds"/>
    <s v="HumanResources"/>
    <s v="Associateadministration"/>
    <s v="Payroll"/>
    <s v="Manual Entry Req"/>
    <s v="Manual Entry Req"/>
    <s v="Unknown"/>
    <s v="Non Critical - Support operations"/>
    <s v="Highly Confidential"/>
    <s v="100-500"/>
    <s v="Low number of incoming/outgoing linkages (&lt; 5)"/>
    <s v="Two dominant database types used"/>
    <s v="2-3 dominant languages/technologies used"/>
    <s v="Extended premier paid support"/>
    <s v="Standard skill set"/>
    <s v="Unknown"/>
    <s v="Other"/>
    <s v="Manual Entry Req"/>
    <s v="Manual Entry Req"/>
    <s v="Manual Entry Req"/>
    <s v="Manual Entry Req"/>
    <s v="Manual Entry Req"/>
    <s v="Manual Entry Req"/>
    <s v="Manual Entry Req"/>
    <s v="Part 1"/>
    <n v="0"/>
    <n v="0"/>
    <e v="#N/A"/>
    <e v="#N/A"/>
    <s v="Data Available"/>
    <x v="2"/>
    <e v="#N/A"/>
    <s v="N"/>
    <s v="HR"/>
    <x v="0"/>
    <s v=""/>
    <s v=""/>
    <s v=""/>
    <s v=""/>
    <s v="N"/>
  </r>
  <r>
    <s v="CMDB.192"/>
    <s v="Account Statement"/>
    <s v="APAC"/>
    <x v="1"/>
    <x v="0"/>
    <s v="Credit"/>
    <s v="Homegrown"/>
    <s v=".Net"/>
    <s v="Website"/>
    <s v="On-Prem"/>
    <s v="3-tier (or more)"/>
    <s v="_x000a__x000a__x000a__x000a_Sends bi-monthly account statements to customers"/>
    <s v="Credit"/>
    <s v="CustomerAccount"/>
    <s v="Manual Entry Req"/>
    <s v="Manual Entry Req"/>
    <s v="Manual Entry Req"/>
    <s v="Customer Operations"/>
    <s v="Non Critical - Support operations"/>
    <s v="Confidential"/>
    <s v="100-500"/>
    <s v="Low number of incoming/outgoing linkages (&lt; 5)"/>
    <s v="Single database type_x000a_"/>
    <s v="2-3 dominant languages/technologies used"/>
    <s v="Internal Support"/>
    <s v="Standard skill set"/>
    <s v="Unknown"/>
    <s v=" Steady State"/>
    <s v="Manual Entry Req"/>
    <s v="Manual Entry Req"/>
    <n v="0"/>
    <s v="Not possible"/>
    <s v="Not possible"/>
    <s v="Not possible"/>
    <s v="Not possible"/>
    <s v="Part 1"/>
    <n v="0"/>
    <n v="0"/>
    <e v="#N/A"/>
    <e v="#N/A"/>
    <s v="Data Available"/>
    <x v="18"/>
    <e v="#N/A"/>
    <s v="Y"/>
    <s v="Credit"/>
    <x v="0"/>
    <s v=""/>
    <s v=""/>
    <s v=""/>
    <s v=""/>
    <s v="N"/>
  </r>
  <r>
    <s v="CMDB.230"/>
    <s v="QlikSense"/>
    <s v="APAC"/>
    <x v="1"/>
    <x v="3"/>
    <s v="Unknown"/>
    <s v="Other"/>
    <s v="Unknown"/>
    <s v="Other"/>
    <s v="Other"/>
    <s v="Unknown"/>
    <s v="_x000a__x000a__x000a__x000a_QlikSense"/>
    <s v="Not Available"/>
    <s v="Manual Entry Req"/>
    <s v="Manual Entry Req"/>
    <s v="Manual Entry Req"/>
    <s v="Manual Entry Req"/>
    <s v="Business operations "/>
    <s v="Critical - Loss of revenue ,"/>
    <s v="Confidential"/>
    <s v="Unknown"/>
    <s v="Low number of incoming/outgoing linkages (&lt; 5)"/>
    <s v="Two dominant database types used"/>
    <s v="2-3 dominant languages/technologies used"/>
    <s v="Premier paid support"/>
    <s v="Standard skill set"/>
    <s v="Unknown"/>
    <s v="Other"/>
    <s v="Manual Entry Req"/>
    <s v="Manual Entry Req"/>
    <s v="Manual Entry Req"/>
    <s v="Manual Entry Req"/>
    <s v="Manual Entry Req"/>
    <s v="Manual Entry Req"/>
    <s v="Manual Entry Req"/>
    <s v="Part 1"/>
    <n v="0"/>
    <n v="0"/>
    <e v="#N/A"/>
    <e v="#N/A"/>
    <s v="Data Available"/>
    <x v="4"/>
    <e v="#N/A"/>
    <s v="N"/>
    <s v="Unknown"/>
    <x v="0"/>
    <s v=""/>
    <s v=""/>
    <s v=""/>
    <s v=""/>
    <s v=""/>
  </r>
  <r>
    <s v="CMDB.24"/>
    <s v="Bartender"/>
    <s v="APAC"/>
    <x v="3"/>
    <x v="0"/>
    <s v="Operations"/>
    <s v="COTS"/>
    <s v="_x000a__x000a_"/>
    <s v="Other"/>
    <s v="On-Prem"/>
    <s v="monolith (non-tiered) architecture"/>
    <s v="_x000a__x000a__x000a__x000a_Create Barcode and Print labels"/>
    <s v="Sales"/>
    <s v="Order Delivery"/>
    <s v="Manual Entry Req"/>
    <s v="Manual Entry Req"/>
    <s v="Manual Entry Req"/>
    <s v="Business operations "/>
    <s v="Critical - Loss of revenue ,"/>
    <s v="Non Confidential"/>
    <s v="0-50_x000a_"/>
    <s v="Low number of incoming/outgoing linkages (&lt; 5)"/>
    <s v="Single database type_x000a_"/>
    <s v="2-3 dominant languages/technologies used"/>
    <s v="Internal Support"/>
    <s v="Standard skill set"/>
    <s v="Unknown"/>
    <s v=" Maintenance"/>
    <s v="Manual Entry Req"/>
    <s v="Manual Entry Req"/>
    <n v="0"/>
    <s v="Manual Entry Req"/>
    <s v="Manual Entry Req"/>
    <s v="Manual Entry Req"/>
    <s v="Manual Entry Req"/>
    <s v="Part 1"/>
    <n v="0"/>
    <n v="0"/>
    <e v="#N/A"/>
    <e v="#N/A"/>
    <s v="Data Available"/>
    <x v="7"/>
    <e v="#N/A"/>
    <s v="Y"/>
    <s v="Operations"/>
    <x v="0"/>
    <s v=""/>
    <s v=""/>
    <s v=""/>
    <s v=""/>
    <n v="0"/>
  </r>
  <r>
    <s v="CMDB.25"/>
    <s v="APDMS"/>
    <s v="APAC"/>
    <x v="1"/>
    <x v="0"/>
    <s v="Finance"/>
    <s v="Homegrown"/>
    <s v=".Net"/>
    <s v="Website"/>
    <s v="On-Prem"/>
    <s v="3-tier (or more)"/>
    <s v="_x000a__x000a__x000a__x000a_AP auto invoice databank generation for use by AP associates for various activities - Dox mgmt system"/>
    <s v="InternalFinance"/>
    <s v="InternalProgramsNoFunds"/>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s v="Manual Entry Req"/>
    <s v="Not possible"/>
    <s v="Not possible"/>
    <s v="Not possible"/>
    <s v="Not possible"/>
    <s v="Part 1"/>
    <n v="0"/>
    <n v="0"/>
    <e v="#N/A"/>
    <e v="#N/A"/>
    <s v="Data Available"/>
    <x v="2"/>
    <e v="#N/A"/>
    <s v="N"/>
    <s v="Finance"/>
    <x v="0"/>
    <s v=""/>
    <s v=""/>
    <s v=""/>
    <s v=""/>
    <s v="N"/>
  </r>
  <r>
    <s v="CMDB.26"/>
    <s v="Sales Dashboard"/>
    <s v="APAC"/>
    <x v="1"/>
    <x v="0"/>
    <s v="Sales"/>
    <s v="Homegrown"/>
    <s v=".Net"/>
    <s v="Website"/>
    <s v="On-Prem"/>
    <s v="3-tier (or more)"/>
    <s v="_x000a__x000a__x000a__x000a_Real time Sales Dashboard for Product &amp; Sales"/>
    <s v="Sales"/>
    <s v="Manual Entry Req"/>
    <s v="Manual Entry Req"/>
    <s v="Manual Entry Req"/>
    <s v="Manual Entry Req"/>
    <s v="Business operations "/>
    <s v="Non Critical - Support operations"/>
    <s v="Highly Confidential"/>
    <s v="100-500"/>
    <s v="Low number of incoming/outgoing linkages (&lt; 5)"/>
    <s v="Single database type_x000a_"/>
    <s v="2-3 dominant languages/technologies used"/>
    <s v="Internal Support"/>
    <s v="Standard skill set"/>
    <s v="Unknown"/>
    <s v=" Steady State"/>
    <s v="Manual Entry Req"/>
    <s v="Manual Entry Req"/>
    <s v="Manual Entry Req"/>
    <s v="Not possible"/>
    <s v="Not possible"/>
    <s v="Not possible"/>
    <s v="Not possible"/>
    <s v="Part 1"/>
    <n v="0"/>
    <n v="0"/>
    <e v="#N/A"/>
    <e v="#N/A"/>
    <s v="Data Available"/>
    <x v="4"/>
    <e v="#N/A"/>
    <s v="N"/>
    <s v="Sales"/>
    <x v="2"/>
    <s v=""/>
    <s v=""/>
    <s v=""/>
    <s v=""/>
    <s v="N"/>
  </r>
  <r>
    <s v="CMDB.28"/>
    <s v="Sparcs"/>
    <s v="APAC"/>
    <x v="1"/>
    <x v="0"/>
    <s v="Operations"/>
    <s v="Homegrown"/>
    <s v=".Net"/>
    <s v="Website"/>
    <s v="On-Prem"/>
    <s v="3-tier (or more)"/>
    <s v="_x000a__x000a__x000a__x000a_Customer service portal to maintain customer returns"/>
    <s v="Sales"/>
    <s v="ReturnsandDisputes"/>
    <s v="Standard RMA Returns Management"/>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0"/>
    <s v="Not possible"/>
    <s v="Not possible"/>
    <s v="Not possible"/>
    <s v="Not possible"/>
    <s v="Part 1"/>
    <n v="0"/>
    <n v="0"/>
    <e v="#N/A"/>
    <e v="#N/A"/>
    <s v="Data Available"/>
    <x v="6"/>
    <e v="#N/A"/>
    <s v="Y"/>
    <s v="Operations"/>
    <x v="0"/>
    <s v=""/>
    <s v=""/>
    <s v=""/>
    <s v=""/>
    <s v="N"/>
  </r>
  <r>
    <s v="CMDB.29"/>
    <s v="Vendor Reporting"/>
    <s v="APAC"/>
    <x v="1"/>
    <x v="0"/>
    <s v="Marketing"/>
    <s v="Homegrown"/>
    <s v=".Net"/>
    <s v="Other"/>
    <s v="On-Prem"/>
    <s v="monolith (non-tiered) architecture"/>
    <s v="_x000a__x000a__x000a__x000a_60 vendor reports - daily/weekly/monthly"/>
    <s v="ReportingandAnalytics"/>
    <s v="Internal Facing Reporting &amp; Analysis"/>
    <s v="Manual Entry Req"/>
    <s v="Manual Entry Req"/>
    <s v="Manual Entry Req"/>
    <s v="Business operations "/>
    <s v="Non Critical - Support operations"/>
    <s v="Highly Confidential"/>
    <s v="0-50_x000a_"/>
    <s v="Low number of incoming/outgoing linkages (&lt; 5)"/>
    <s v="Two dominant database types used"/>
    <s v="2-3 dominant languages/technologies used"/>
    <s v="Internal Support"/>
    <s v="Standard skill set"/>
    <s v="Unknown"/>
    <s v=" Steady State"/>
    <s v="Manual Entry Req"/>
    <s v="Manual Entry Req"/>
    <n v="1000"/>
    <s v="Not possible"/>
    <s v="Not possible"/>
    <s v="Not possible"/>
    <s v="Not possible"/>
    <s v="Part 1"/>
    <n v="0"/>
    <n v="0"/>
    <e v="#N/A"/>
    <e v="#N/A"/>
    <s v="Data Available"/>
    <x v="4"/>
    <e v="#N/A"/>
    <s v="Y"/>
    <s v="Marketing"/>
    <x v="2"/>
    <s v=""/>
    <s v=""/>
    <s v=""/>
    <s v=""/>
    <s v="N"/>
  </r>
  <r>
    <s v="CMDB.3"/>
    <s v="SADDMS"/>
    <s v="APAC"/>
    <x v="1"/>
    <x v="0"/>
    <s v="Purchasing"/>
    <s v="Homegrown"/>
    <s v=".Net"/>
    <s v="Website"/>
    <s v="On-Prem"/>
    <s v="3-tier (or more)"/>
    <s v="_x000a__x000a__x000a__x000a_Addnl customs duty auto invoice databank generation for use by ADC associates for various activities - Dox mgmt system"/>
    <s v="ReportingandAnalytics"/>
    <s v="Internal Facing Reporting &amp; Analysis"/>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18"/>
    <e v="#N/A"/>
    <s v="Y"/>
    <s v="Purchasing"/>
    <x v="0"/>
    <s v=""/>
    <s v=""/>
    <s v=""/>
    <s v=""/>
    <s v="N"/>
  </r>
  <r>
    <s v="CMDB.30"/>
    <s v="Pricing Tool"/>
    <s v="APAC"/>
    <x v="1"/>
    <x v="0"/>
    <s v="Back Office"/>
    <s v="Homegrown"/>
    <s v=".Net"/>
    <s v="Website"/>
    <s v="On-Prem"/>
    <s v="3-tier (or more)"/>
    <s v="_x000a__x000a__x000a__x000a_Pricing Approval &amp; Price maintaince tool, convcerts vendor pricelist into customer specific columns through program rules"/>
    <s v="Sales"/>
    <s v="Orders"/>
    <s v="Standard Orders Management"/>
    <s v="Manual Entry Req"/>
    <s v="Manual Entry Req"/>
    <s v="Business operations "/>
    <s v="Non Critical - Support operations"/>
    <s v="Highly Confidential"/>
    <s v="100-500"/>
    <s v="Low number of incoming/outgoing linkages (&lt; 5)"/>
    <s v="Single database type_x000a_"/>
    <s v="2-3 dominant languages/technologies used"/>
    <s v="Internal Support"/>
    <s v="_x000a_Not available / obsolete skill set_x000a_"/>
    <s v="Unknown"/>
    <s v=" Steady State"/>
    <s v="Manual Entry Req"/>
    <s v="Manual Entry Req"/>
    <s v="Manual Entry Req"/>
    <s v="Not possible"/>
    <s v="Not possible"/>
    <s v="Not possible"/>
    <s v="Not possible"/>
    <s v="Part 1"/>
    <n v="0"/>
    <n v="0"/>
    <e v="#N/A"/>
    <e v="#N/A"/>
    <s v="Data Available"/>
    <x v="18"/>
    <e v="#N/A"/>
    <s v="N"/>
    <s v="IT"/>
    <x v="5"/>
    <s v=""/>
    <s v=""/>
    <s v=""/>
    <s v=""/>
    <s v="N"/>
  </r>
  <r>
    <s v="CMDB.35"/>
    <s v="Vendor Claims"/>
    <s v="APAC"/>
    <x v="1"/>
    <x v="0"/>
    <s v="Credit"/>
    <s v="Homegrown"/>
    <s v=".Net"/>
    <s v="Website"/>
    <s v="On-Prem"/>
    <s v="3-tier (or more)"/>
    <s v="_x000a__x000a__x000a__x000a_Create Debit note on vendor, track utilisation and closure with credits"/>
    <s v="Credit"/>
    <s v="CustomerCredit"/>
    <s v="Manual Entry Req"/>
    <s v="Manual Entry Req"/>
    <s v="Manual Entry Req"/>
    <s v="Business operations "/>
    <s v="Non Critical - Support operations"/>
    <s v="Confidential"/>
    <s v="100-500"/>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3"/>
    <e v="#N/A"/>
    <s v="Y"/>
    <s v="Credit"/>
    <x v="0"/>
    <s v=""/>
    <s v=""/>
    <s v=""/>
    <s v=""/>
    <s v="N"/>
  </r>
  <r>
    <s v="CMDB.36"/>
    <s v="BP Online /ERA"/>
    <s v="APAC"/>
    <x v="3"/>
    <x v="0"/>
    <s v="Sales"/>
    <s v="Homegrown"/>
    <s v="MSSQL08 or newer, IIS, .Net_x000a_Windows server 2012_x000a_MSSQL"/>
    <s v="Website"/>
    <s v="On-Prem"/>
    <s v="Unknown"/>
    <s v="_x000a__x000a__x000a__x000a_Vodafone New Zealand Store Ordering &amp; Returns"/>
    <s v="Sales"/>
    <s v="Orders"/>
    <s v="Standard Orders Management"/>
    <s v="Manual Entry Req"/>
    <s v="Manual Entry Req"/>
    <s v="Customer Operations"/>
    <s v="Critical - Loss of revenue ,"/>
    <s v="Confidential"/>
    <s v="100-500"/>
    <s v="High number of incoming/outgoing linkages (&gt; 20)"/>
    <s v="Single database type_x000a_"/>
    <s v="2-3 dominant languages/technologies used"/>
    <s v="Internal Support"/>
    <s v="Standard skill set"/>
    <s v="Unknown"/>
    <s v=" Maintenance"/>
    <s v="Manual Entry Req"/>
    <s v="Manual Entry Req"/>
    <n v="0"/>
    <s v="Manual Entry Req"/>
    <s v="Manual Entry Req"/>
    <s v="Manual Entry Req"/>
    <s v="Manual Entry Req"/>
    <s v="Part 1"/>
    <n v="0"/>
    <n v="0"/>
    <e v="#N/A"/>
    <e v="#N/A"/>
    <s v="Data Available"/>
    <x v="9"/>
    <e v="#N/A"/>
    <s v="Y"/>
    <s v="Sales"/>
    <x v="1"/>
    <s v=""/>
    <s v=""/>
    <s v=""/>
    <s v=""/>
    <s v="N"/>
  </r>
  <r>
    <s v="CMDB.378"/>
    <s v="Sterling Integrator"/>
    <s v="APAC"/>
    <x v="3"/>
    <x v="0"/>
    <s v="Not Available"/>
    <s v="COTS"/>
    <s v="_x000a__x000a_"/>
    <s v="Other"/>
    <s v="On-Prem"/>
    <s v="Unknown"/>
    <s v="_x000a__x000a__x000a__x000a_VIMS application is used to process invoice of various vendors"/>
    <s v="IS Supporting Application"/>
    <s v="Manual Entry Req"/>
    <s v="Manual Entry Req"/>
    <s v="Manual Entry Req"/>
    <s v="Manual Entry Req"/>
    <s v="IT operations "/>
    <s v="Essential - Productivity of critical business operations,"/>
    <s v="Highly Confidential"/>
    <s v="100-500"/>
    <s v="Low number of incoming/outgoing linkages (&lt; 5)"/>
    <s v="Single database type_x000a_"/>
    <s v="2-3 dominant languages/technologies used"/>
    <s v="Extended premier paid support"/>
    <s v="Standard skill set"/>
    <s v="Unknown"/>
    <s v=" Maintenance"/>
    <s v="Manual Entry Req"/>
    <s v="Manual Entry Req"/>
    <n v="0"/>
    <s v="Manual Entry Req"/>
    <s v="Manual Entry Req"/>
    <s v="Manual Entry Req"/>
    <s v="Manual Entry Req"/>
    <s v="Part 1"/>
    <n v="0"/>
    <n v="0"/>
    <e v="#N/A"/>
    <e v="#N/A"/>
    <s v="Data Available"/>
    <x v="15"/>
    <e v="#N/A"/>
    <s v="Y"/>
    <s v="IT"/>
    <x v="1"/>
    <s v=""/>
    <s v=""/>
    <s v=""/>
    <s v=""/>
    <s v="Y"/>
  </r>
  <r>
    <s v="CMDB.380"/>
    <s v="PURCHASING DASHBOARD"/>
    <s v="APAC"/>
    <x v="3"/>
    <x v="0"/>
    <s v="Sales"/>
    <s v="Homegrown"/>
    <s v="SQL"/>
    <s v="Website"/>
    <s v="On-Prem"/>
    <s v="monolith (non-tiered) architecture"/>
    <s v="_x000a__x000a__x000a__x000a_APAC PURCHASING DASHBOARD"/>
    <s v="ReportingandAnalytics"/>
    <s v="Internal Facing Reporting &amp; Analysis"/>
    <s v="Manual Entry Req"/>
    <s v="Manual Entry Req"/>
    <s v="Manual Entry Req"/>
    <s v="Business operations "/>
    <s v="Critical - Loss of revenue ,"/>
    <s v="Highly Confidential"/>
    <s v="100-500"/>
    <s v="Low number of incoming/outgoing linkages (&lt; 5)"/>
    <s v="Single database type_x000a_"/>
    <s v="2-3 dominant languages/technologies used"/>
    <s v="Internal Support"/>
    <s v="Standard skill set"/>
    <s v="Unknown"/>
    <s v=" Maintenance"/>
    <s v="Manual Entry Req"/>
    <s v="Manual Entry Req"/>
    <s v="Manual Entry Req"/>
    <s v="Manual Entry Req"/>
    <s v="Manual Entry Req"/>
    <s v="Manual Entry Req"/>
    <s v="Manual Entry Req"/>
    <s v="Part 1"/>
    <n v="0"/>
    <n v="0"/>
    <e v="#N/A"/>
    <e v="#N/A"/>
    <s v="Data Available"/>
    <x v="4"/>
    <e v="#N/A"/>
    <s v="N"/>
    <s v="Sales"/>
    <x v="2"/>
    <s v=""/>
    <s v=""/>
    <s v=""/>
    <s v=""/>
    <s v="N"/>
  </r>
  <r>
    <s v="CMDB.4"/>
    <s v="DSR"/>
    <s v="APAC"/>
    <x v="1"/>
    <x v="0"/>
    <s v="Sales"/>
    <s v="Homegrown"/>
    <s v=".Net"/>
    <s v="Other"/>
    <s v="On-Prem"/>
    <s v="monolith (non-tiered) architecture"/>
    <s v="_x000a__x000a__x000a__x000a_Calculates CRE wise targets &amp; achievements &amp; auto emails daily, WTD, MTD, QTD"/>
    <s v="Sales"/>
    <s v="CustomerRelationship"/>
    <s v="Manual Entry Req"/>
    <s v="Manual Entry Req"/>
    <s v="Manual Entry Req"/>
    <s v="Business operations "/>
    <s v="Non Critical - Support operations"/>
    <s v="Highly Confidential"/>
    <s v="100-500"/>
    <s v="Low number of incoming/outgoing linkages (&lt; 5)"/>
    <s v="Two dominant database types used"/>
    <s v="2-3 dominant languages/technologies used"/>
    <s v="Internal Support"/>
    <s v="Standard skill set"/>
    <s v="Unknown"/>
    <s v=" Steady State"/>
    <s v="Manual Entry Req"/>
    <s v="Manual Entry Req"/>
    <n v="1000"/>
    <s v="Not possible"/>
    <s v="Not possible"/>
    <s v="Not possible"/>
    <s v="Not possible"/>
    <s v="Part 1"/>
    <n v="0"/>
    <n v="0"/>
    <e v="#N/A"/>
    <e v="#N/A"/>
    <s v="Data Available"/>
    <x v="0"/>
    <e v="#N/A"/>
    <s v="Y"/>
    <s v="Sales"/>
    <x v="0"/>
    <s v=""/>
    <s v=""/>
    <s v=""/>
    <s v=""/>
    <s v="N"/>
  </r>
  <r>
    <s v="CMDB.431"/>
    <s v="Apple forecasting"/>
    <s v="APAC"/>
    <x v="1"/>
    <x v="0"/>
    <s v="Marketing"/>
    <s v="COTS"/>
    <s v=".Net"/>
    <s v="Website"/>
    <s v="On-Prem"/>
    <s v="3-tier (or more)"/>
    <s v="Forecasting tool for partners"/>
    <s v="ReportingandAnalytics"/>
    <s v="Manual Entry Req"/>
    <s v="Manual Entry Req"/>
    <s v="Manual Entry Req"/>
    <s v="Manual Entry Req"/>
    <s v="Business operations "/>
    <s v="Non Critical - Support operations"/>
    <s v="Highly Confidential"/>
    <s v="100-500"/>
    <s v="Low number of incoming/outgoing linkages (&lt; 5)"/>
    <s v="Two dominant database types used"/>
    <s v="2-3 dominant languages/technologies used"/>
    <s v="Extended premier paid support"/>
    <s v="Standard skill set"/>
    <s v="Unknown"/>
    <s v=" Steady State"/>
    <s v="Manual Entry Req"/>
    <s v="Manual Entry Req"/>
    <s v="Manual Entry Req"/>
    <s v="Not possible"/>
    <s v="Not possible"/>
    <s v="Not possible"/>
    <s v="Not possible"/>
    <s v="Part 1"/>
    <n v="0"/>
    <n v="0"/>
    <e v="#N/A"/>
    <e v="#N/A"/>
    <s v="Data Available"/>
    <x v="3"/>
    <e v="#N/A"/>
    <s v="N"/>
    <s v="Marketing"/>
    <x v="0"/>
    <s v=""/>
    <s v=""/>
    <s v=""/>
    <s v=""/>
    <s v="N"/>
  </r>
  <r>
    <s v="CMDB.437"/>
    <s v="D2O - RenewVue"/>
    <s v="APAC"/>
    <x v="5"/>
    <x v="0"/>
    <s v="Customer"/>
    <s v="Homegrown"/>
    <s v=".Net"/>
    <s v="Website"/>
    <s v="On-Prem"/>
    <s v="3-tier (or more)"/>
    <s v="_x000a__x000a__x000a__x000a_Automation of licence agreements"/>
    <s v="Not Available"/>
    <s v="Manual Entry Req"/>
    <s v="Manual Entry Req"/>
    <s v="Manual Entry Req"/>
    <s v="Manual Entry Req"/>
    <s v="Customer Operations"/>
    <s v="Critical - Loss of revenue ,"/>
    <s v="Highly Confidential"/>
    <s v="100-500"/>
    <s v="Low number of incoming/outgoing linkages (&lt; 5)"/>
    <s v="Single database type_x000a_"/>
    <s v="2-3 dominant languages/technologies used"/>
    <s v="Unknown"/>
    <s v="Standard skill set"/>
    <s v=" Exists and updated"/>
    <s v=" Maintenance"/>
    <s v="Manual Entry Req"/>
    <s v="Manual Entry Req"/>
    <s v="Manual Entry Req"/>
    <s v="No, but possible"/>
    <s v="Yes_x000a_"/>
    <s v="Yes_x000a_"/>
    <s v="Yes_x000a_"/>
    <s v="Part 1"/>
    <n v="0"/>
    <n v="0"/>
    <e v="#N/A"/>
    <e v="#N/A"/>
    <s v="Data Available"/>
    <x v="9"/>
    <e v="#N/A"/>
    <s v="N"/>
    <s v="Customer"/>
    <x v="0"/>
    <s v=""/>
    <s v=""/>
    <s v=""/>
    <s v=""/>
    <s v="N"/>
  </r>
  <r>
    <s v="CMDB.438"/>
    <s v="D2O  - B2B Monitoring Dashboard"/>
    <s v="APAC"/>
    <x v="5"/>
    <x v="0"/>
    <s v="Unknown"/>
    <s v="Homegrown"/>
    <s v=".Net"/>
    <s v="Website"/>
    <s v="On-Prem"/>
    <s v="3-tier (or more)"/>
    <s v="Monitoring Portal for EDI transaction"/>
    <s v="ReportingandAnalytics"/>
    <s v="Internal Facing Reporting &amp; Analysis"/>
    <s v="Manual Entry Req"/>
    <s v="Manual Entry Req"/>
    <s v="Manual Entry Req"/>
    <s v="Unknown"/>
    <s v="Non Critical - Support operations"/>
    <s v="Highly Confidential"/>
    <s v="0-50_x000a_"/>
    <s v="Low number of incoming/outgoing linkages (&lt; 5)"/>
    <s v="Single database type_x000a_"/>
    <s v="2-3 dominant languages/technologies used"/>
    <s v="Unknown"/>
    <s v="Standard skill set"/>
    <s v=" Exists and updated"/>
    <s v=" Maintenance"/>
    <s v="Manual Entry Req"/>
    <s v="Manual Entry Req"/>
    <s v="Manual Entry Req"/>
    <s v="Not possible"/>
    <s v="Not possible"/>
    <s v="Not possible"/>
    <s v="Yes_x000a_"/>
    <s v="Part 1"/>
    <n v="0"/>
    <n v="0"/>
    <e v="#N/A"/>
    <e v="#N/A"/>
    <s v="Data Available"/>
    <x v="4"/>
    <e v="#N/A"/>
    <s v="N"/>
    <s v="Unknown"/>
    <x v="0"/>
    <s v=""/>
    <s v=""/>
    <s v=""/>
    <s v=""/>
    <s v="N"/>
  </r>
  <r>
    <s v="CMDB.44"/>
    <s v="CustMail"/>
    <s v="APAC"/>
    <x v="1"/>
    <x v="0"/>
    <s v="Credit"/>
    <s v="Homegrown"/>
    <s v=".Net"/>
    <s v="Website"/>
    <s v="On-Prem"/>
    <s v="3-tier (or more)"/>
    <s v="_x000a__x000a__x000a__x000a_Customer emails maintainance portal"/>
    <s v="Credit"/>
    <s v="CustomerAccount"/>
    <s v="Manual Entry Req"/>
    <s v="Manual Entry Req"/>
    <s v="Manual Entry Req"/>
    <s v="Customer Operations"/>
    <s v="Critical - Loss of revenue ,"/>
    <s v="Highly Confidential"/>
    <s v="50-100"/>
    <s v="Low number of incoming/outgoing linkages (&lt; 5)"/>
    <s v="Single database type_x000a_"/>
    <s v="2-3 dominant languages/technologies used"/>
    <s v="Internal Support"/>
    <s v="Standard skill set"/>
    <s v="Unknown"/>
    <s v=" Steady State"/>
    <s v="Manual Entry Req"/>
    <s v="Manual Entry Req"/>
    <n v="0"/>
    <s v="Not possible"/>
    <s v="Not possible"/>
    <s v="Not possible"/>
    <s v="Not possible"/>
    <s v="Part 1"/>
    <n v="0"/>
    <n v="0"/>
    <e v="#N/A"/>
    <e v="#N/A"/>
    <s v="Data Available"/>
    <x v="7"/>
    <e v="#N/A"/>
    <s v="Y"/>
    <s v="Credit"/>
    <x v="0"/>
    <s v=""/>
    <s v=""/>
    <s v=""/>
    <s v=""/>
    <n v="0"/>
  </r>
  <r>
    <s v="CMDB.442"/>
    <s v="D2O - EDI Tracking Portal"/>
    <s v="APAC"/>
    <x v="5"/>
    <x v="0"/>
    <s v="Unknown"/>
    <s v="Homegrown"/>
    <s v=".Net"/>
    <s v="Website"/>
    <s v="On-Prem"/>
    <s v="3-tier (or more)"/>
    <s v="Monitoring Portal for reports"/>
    <s v="ReportingandAnalytics"/>
    <s v="Internal Facing Reporting &amp; Analysis"/>
    <s v="Manual Entry Req"/>
    <s v="Manual Entry Req"/>
    <s v="Manual Entry Req"/>
    <s v="Unknown"/>
    <s v="Non Critical - Support operations"/>
    <s v="Highly Confidential"/>
    <s v="0-50_x000a_"/>
    <s v="Low number of incoming/outgoing linkages (&lt; 5)"/>
    <s v="Single database type_x000a_"/>
    <s v="2-3 dominant languages/technologies used"/>
    <s v="Unknown"/>
    <s v="Standard skill set"/>
    <s v=" Exists and updated"/>
    <s v=" Maintenance"/>
    <s v="Manual Entry Req"/>
    <s v="Manual Entry Req"/>
    <s v="Manual Entry Req"/>
    <s v="Not possible"/>
    <s v="Not possible"/>
    <s v="Not possible"/>
    <s v="Yes_x000a_"/>
    <s v="Part 1"/>
    <n v="0"/>
    <n v="0"/>
    <e v="#N/A"/>
    <e v="#N/A"/>
    <s v="Data Available"/>
    <x v="4"/>
    <e v="#N/A"/>
    <s v="N"/>
    <s v="Unknown"/>
    <x v="0"/>
    <s v=""/>
    <s v=""/>
    <s v=""/>
    <s v=""/>
    <s v="N"/>
  </r>
  <r>
    <s v="CMDB.446"/>
    <s v="ORP"/>
    <s v="APAC"/>
    <x v="3"/>
    <x v="0"/>
    <s v="Sales"/>
    <s v="Homegrown"/>
    <s v=".Net"/>
    <s v="Other"/>
    <s v="On-Prem"/>
    <s v="3-tier (or more)"/>
    <s v="_x000a__x000a__x000a__x000a_This application is used for managing customer Quotes, email management and equiry screen."/>
    <s v="Sales"/>
    <s v="Orders"/>
    <s v="Quotes (Sales Order) Management"/>
    <s v="Manual Entry Req"/>
    <s v="Manual Entry Req"/>
    <s v="Business operations "/>
    <s v="Critical - Loss of revenue ,"/>
    <s v="Highly Confidential"/>
    <s v="100-500"/>
    <s v="Low number of incoming/outgoing linkages (&lt; 5)"/>
    <s v="Single database type_x000a_"/>
    <s v="2-3 dominant languages/technologies used"/>
    <s v="Internal Support"/>
    <s v="Standard skill set"/>
    <s v="Unknown"/>
    <s v=" Maintenance"/>
    <s v="Manual Entry Req"/>
    <s v="Manual Entry Req"/>
    <s v="Manual Entry Req"/>
    <s v="No, but possible"/>
    <s v="No, but possible"/>
    <s v="No, but possible"/>
    <s v="Yes_x000a_"/>
    <s v="Part 1"/>
    <n v="0"/>
    <n v="0"/>
    <e v="#N/A"/>
    <e v="#N/A"/>
    <s v="Data Available"/>
    <x v="16"/>
    <e v="#N/A"/>
    <s v="N"/>
    <s v="Sales"/>
    <x v="0"/>
    <s v=""/>
    <s v=""/>
    <s v=""/>
    <s v=""/>
    <s v="N"/>
  </r>
  <r>
    <s v="CMDB.447"/>
    <s v="Apple DEP"/>
    <s v="APAC"/>
    <x v="3"/>
    <x v="0"/>
    <s v="Unknown"/>
    <s v="Homegrown"/>
    <s v="Unknown"/>
    <s v="Other"/>
    <s v="Other"/>
    <s v="Unknown"/>
    <s v="_x000a__x000a__x000a__x000a_Apple DEP Enrolement"/>
    <s v="Sales"/>
    <s v="Order Delivery"/>
    <s v="Manual Entry Req"/>
    <s v="Manual Entry Req"/>
    <s v="Manual Entry Req"/>
    <s v="Business operations "/>
    <s v="Essential - Productivity of critical business operations,"/>
    <s v="Confidential"/>
    <s v="0-50_x000a_"/>
    <s v="Medium / High number of incoming/outgoing linkages (10-15)"/>
    <s v="Single database type_x000a_"/>
    <s v="2-3 dominant languages/technologies used"/>
    <s v="Internal Support"/>
    <s v="Standard skill set"/>
    <s v="Unknown"/>
    <s v=" Maintenance"/>
    <s v="Manual Entry Req"/>
    <s v="Manual Entry Req"/>
    <s v="Manual Entry Req"/>
    <s v="Manual Entry Req"/>
    <s v="Manual Entry Req"/>
    <s v="Manual Entry Req"/>
    <s v="Manual Entry Req"/>
    <s v="Part 1"/>
    <n v="0"/>
    <n v="0"/>
    <e v="#N/A"/>
    <e v="#N/A"/>
    <s v="Data Available"/>
    <x v="3"/>
    <e v="#N/A"/>
    <s v="N"/>
    <s v="Unknown"/>
    <x v="0"/>
    <s v=""/>
    <s v=""/>
    <s v=""/>
    <s v=""/>
    <s v="N"/>
  </r>
  <r>
    <s v="CMDB.453"/>
    <s v="IMMO"/>
    <s v="APAC"/>
    <x v="3"/>
    <x v="0"/>
    <s v="Customer"/>
    <s v="Homegrown"/>
    <s v="_x000a__x000a_"/>
    <s v="Website"/>
    <s v="Other"/>
    <s v="Unknown"/>
    <s v="_x000a__x000a__x000a__x000a_IMM Online. Spark Store Ordering &amp; Returns"/>
    <s v="Sales"/>
    <s v="Orders"/>
    <s v="Standard Orders Management"/>
    <s v="Manual Entry Req"/>
    <s v="Manual Entry Req"/>
    <s v="Customer Operations"/>
    <s v="Critical - Loss of revenue ,"/>
    <s v="Confidential"/>
    <s v="500-1000"/>
    <s v="High number of incoming/outgoing linkages (&gt; 20)"/>
    <s v="Single database type_x000a_"/>
    <s v="2-3 dominant languages/technologies used"/>
    <s v="Internal Support"/>
    <s v="Standard skill set"/>
    <s v="Unknown"/>
    <s v=" Maintenance"/>
    <s v="Manual Entry Req"/>
    <s v="Manual Entry Req"/>
    <n v="0"/>
    <s v="Manual Entry Req"/>
    <s v="Manual Entry Req"/>
    <s v="Manual Entry Req"/>
    <s v="Manual Entry Req"/>
    <s v="Part 1"/>
    <n v="0"/>
    <n v="0"/>
    <e v="#N/A"/>
    <e v="#N/A"/>
    <s v="Data Available"/>
    <x v="9"/>
    <e v="#N/A"/>
    <s v="Y"/>
    <s v="Customer"/>
    <x v="0"/>
    <s v=""/>
    <s v="Y"/>
    <s v=""/>
    <s v=""/>
    <s v="Y"/>
  </r>
  <r>
    <s v="CMDB.46"/>
    <s v="Email Parsing Tool"/>
    <s v="APAC"/>
    <x v="5"/>
    <x v="0"/>
    <s v="Finance Management"/>
    <s v="Homegrown"/>
    <s v="VB 6, SQL_x000a__x000a_"/>
    <s v="Other"/>
    <s v="On-Prem"/>
    <s v="Unknown"/>
    <s v="Content Mgm Web_x000a__x000a__x000a__x000a_Email parsing to SAP"/>
    <s v="Not Available"/>
    <s v="Manual Entry Req"/>
    <s v="Manual Entry Req"/>
    <s v="Manual Entry Req"/>
    <s v="Manual Entry Req"/>
    <s v="Customer Operations"/>
    <s v="Essential - Productivity of critical business operations,"/>
    <s v="Confidential"/>
    <s v="0-50_x000a_"/>
    <s v="High number of incoming/outgoing linkages (&gt; 20)"/>
    <s v="Single database type_x000a_"/>
    <s v="Single language/technology for 95% of code base_x000a_"/>
    <s v="Internal Support"/>
    <s v="Standard skill set"/>
    <s v="Unknown"/>
    <s v=" Maintenance"/>
    <s v="Manual Entry Req"/>
    <s v="Manual Entry Req"/>
    <n v="0"/>
    <s v="Manual Entry Req"/>
    <s v="Manual Entry Req"/>
    <s v="Manual Entry Req"/>
    <s v="Manual Entry Req"/>
    <s v="Part 1"/>
    <n v="0"/>
    <n v="0"/>
    <e v="#N/A"/>
    <e v="#N/A"/>
    <s v="Data Available"/>
    <x v="7"/>
    <e v="#N/A"/>
    <s v="Y"/>
    <s v="Sales"/>
    <x v="0"/>
    <s v=""/>
    <s v=""/>
    <s v=""/>
    <s v=""/>
    <n v="0"/>
  </r>
  <r>
    <s v="CMDB.48"/>
    <s v="PINCODE"/>
    <s v="APAC"/>
    <x v="1"/>
    <x v="0"/>
    <s v="Operations"/>
    <s v="Homegrown"/>
    <s v="VB6"/>
    <s v="Other"/>
    <s v="On-Prem"/>
    <s v="monolith (non-tiered) architecture"/>
    <s v="Ticket-System for Business-Processes_x000a_Inside Outside range report to OPS"/>
    <s v="ReportingandAnalytics"/>
    <s v="Internal Facing Reporting &amp; Analysis"/>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_x000a_Not available / obsolete skill set_x000a_"/>
    <s v="Unknown"/>
    <s v=" Steady State"/>
    <s v="Manual Entry Req"/>
    <s v="Manual Entry Req"/>
    <n v="1000"/>
    <s v="Not possible"/>
    <s v="Not possible"/>
    <s v="Not possible"/>
    <s v="Not possible"/>
    <s v="Part 1"/>
    <n v="0"/>
    <n v="0"/>
    <e v="#N/A"/>
    <e v="#N/A"/>
    <s v="Data Available"/>
    <x v="7"/>
    <e v="#N/A"/>
    <s v="Y"/>
    <s v="Operations"/>
    <x v="0"/>
    <s v=""/>
    <s v=""/>
    <s v=""/>
    <s v=""/>
    <n v="0"/>
  </r>
  <r>
    <s v="CMDB.5"/>
    <s v="Impulse Marco"/>
    <s v="APAC"/>
    <x v="2"/>
    <x v="0"/>
    <s v="IS Supporting Applications"/>
    <s v="Homegrown"/>
    <s v="VBA"/>
    <s v="Other"/>
    <s v="On-Prem"/>
    <s v="monolith (non-tiered) architecture"/>
    <s v="_x000a__x000a__x000a__x000a_100+ marco to batch upload to Impulse"/>
    <s v="Impulse Tool"/>
    <s v="Manual Entry Req"/>
    <s v="Manual Entry Req"/>
    <s v="Manual Entry Req"/>
    <s v="Manual Entry Req"/>
    <s v="IT operations "/>
    <s v="Critical - Loss of revenue ,"/>
    <s v="Non Confidential"/>
    <s v="100-500"/>
    <s v="Low number of incoming/outgoing linkages (&lt; 5)"/>
    <s v="Two dominant database types used"/>
    <s v="Single language/technology for 95% of code base_x000a_"/>
    <s v="Internal Support"/>
    <s v="Standard skill set"/>
    <s v="Unknown"/>
    <s v="Other"/>
    <s v="Manual Entry Req"/>
    <s v="Manual Entry Req"/>
    <s v="Not Available"/>
    <s v="Not possible"/>
    <s v="Not possible"/>
    <s v="Not possible"/>
    <s v="Not possible"/>
    <s v="Part 1"/>
    <n v="0"/>
    <n v="0"/>
    <e v="#N/A"/>
    <e v="#N/A"/>
    <s v="Data Available"/>
    <x v="7"/>
    <e v="#N/A"/>
    <s v="Y"/>
    <s v="IT"/>
    <x v="0"/>
    <s v=""/>
    <s v=""/>
    <s v=""/>
    <s v="High"/>
    <n v="0"/>
  </r>
  <r>
    <s v="CMDB.50"/>
    <s v="Samsung Reporting"/>
    <s v="APAC"/>
    <x v="1"/>
    <x v="0"/>
    <s v="Marketing"/>
    <s v="Homegrown"/>
    <s v=".Net"/>
    <s v="Website"/>
    <s v="On-Prem"/>
    <s v="3-tier (or more)"/>
    <s v="_x000a__x000a__x000a__x000a_Hourly sales reports uploaded to Samsung portal"/>
    <s v="ReportingandAnalytics"/>
    <s v="Manual Entry Req"/>
    <s v="Manual Entry Req"/>
    <s v="Manual Entry Req"/>
    <s v="Manual Entry Req"/>
    <s v="Customer Operations"/>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0"/>
    <s v="Not possible"/>
    <s v="Not possible"/>
    <s v="Not possible"/>
    <s v="Not possible"/>
    <s v="Part 1"/>
    <n v="0"/>
    <n v="0"/>
    <e v="#N/A"/>
    <e v="#N/A"/>
    <s v="Data Available"/>
    <x v="7"/>
    <e v="#N/A"/>
    <s v="Y"/>
    <s v="Marketing"/>
    <x v="0"/>
    <s v=""/>
    <s v=""/>
    <s v=""/>
    <s v=""/>
    <n v="0"/>
  </r>
  <r>
    <s v="CMDB.53"/>
    <s v="eRA"/>
    <s v="APAC"/>
    <x v="1"/>
    <x v="0"/>
    <s v="Operations"/>
    <s v="Homegrown"/>
    <s v=".Net"/>
    <s v="Website"/>
    <s v="On-Prem"/>
    <s v="3-tier (or more)"/>
    <s v="_x000a__x000a__x000a__x000a_Creation and approval of Sales returns with posting to Impulse"/>
    <s v="Sales"/>
    <s v="ReturnsandDisputes"/>
    <s v="Manual Entry Req"/>
    <s v="Manual Entry Req"/>
    <s v="Manual Entry Req"/>
    <s v="Business operations "/>
    <s v="Non Critical - Support operations"/>
    <s v="Highly Confidential"/>
    <s v="100-500"/>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9"/>
    <e v="#N/A"/>
    <s v="Y"/>
    <s v="Operations"/>
    <x v="0"/>
    <s v=""/>
    <s v=""/>
    <s v=""/>
    <s v=""/>
    <s v="N"/>
  </r>
  <r>
    <s v="CMDB.55"/>
    <s v="SAD"/>
    <s v="APAC"/>
    <x v="1"/>
    <x v="0"/>
    <s v="Purchasing"/>
    <s v="Homegrown"/>
    <s v=".Net"/>
    <s v="Website"/>
    <s v="On-Prem"/>
    <s v="3-tier (or more)"/>
    <s v="Tool for account recs approval, closing tasks &amp; journal entries. Will partly be replaced/complemented by FIM._x000a__x000a__x000a__x000a_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
    <s v="ReportingandAnalytics"/>
    <s v="Internal Facing Reporting &amp; Analysis"/>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1"/>
    <e v="#N/A"/>
    <s v="Y"/>
    <s v="Purchasing"/>
    <x v="0"/>
    <s v=""/>
    <s v=""/>
    <s v=""/>
    <s v=""/>
    <s v="N"/>
  </r>
  <r>
    <s v="CMDB.57"/>
    <s v="Dollar Tracker"/>
    <s v="APAC"/>
    <x v="1"/>
    <x v="0"/>
    <s v="Purchasing"/>
    <s v="Homegrown"/>
    <s v=".Net"/>
    <s v="Website"/>
    <s v="On-Prem"/>
    <s v="3-tier (or more)"/>
    <s v="_x000a__x000a__x000a__x000a_Customer order receipt, exception management, SKU generation, SO generation, PO generation, VSO updation, customer email updates, Billing support"/>
    <s v="Products"/>
    <s v="Purchase Order Management"/>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9"/>
    <e v="#N/A"/>
    <s v="Y"/>
    <s v="Purchasing"/>
    <x v="0"/>
    <s v=""/>
    <s v=""/>
    <s v=""/>
    <s v=""/>
    <s v="N"/>
  </r>
  <r>
    <s v="CMDB.58"/>
    <s v="IM Coverplus (In-House Built)"/>
    <s v="APAC"/>
    <x v="1"/>
    <x v="0"/>
    <s v="Marketing"/>
    <s v="Homegrown"/>
    <s v=".Net"/>
    <s v="Website"/>
    <s v="On-Prem"/>
    <s v="3-tier (or more)"/>
    <s v="_x000a__x000a__x000a__x000a_Insurance Sale, Insurance Activation, UPC Verification, Claims mgmt"/>
    <s v="Sales"/>
    <s v="Manual Entry Req"/>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0"/>
    <s v="Not possible"/>
    <s v="Not possible"/>
    <s v="Not possible"/>
    <s v="Not possible"/>
    <s v="Part 1"/>
    <n v="0"/>
    <n v="0"/>
    <e v="#N/A"/>
    <e v="#N/A"/>
    <s v="Data Available"/>
    <x v="0"/>
    <e v="#N/A"/>
    <s v="Y"/>
    <s v="Marketing"/>
    <x v="0"/>
    <s v=""/>
    <s v=""/>
    <s v=""/>
    <s v=""/>
    <s v="N"/>
  </r>
  <r>
    <s v="CMDB.59"/>
    <s v="MIDAS"/>
    <s v="APAC"/>
    <x v="1"/>
    <x v="0"/>
    <s v="Sales"/>
    <s v="Homegrown"/>
    <s v="Classic ASP"/>
    <s v="Website"/>
    <s v="On-Prem"/>
    <s v="3-tier (or more)"/>
    <s v="_x000a__x000a__x000a__x000a_Reporting Portal for IN Sales/Finance/Purchase"/>
    <s v="ReportingandAnalytics"/>
    <s v="Internal Facing Reporting &amp; Analysis"/>
    <s v="Manual Entry Req"/>
    <s v="Manual Entry Req"/>
    <s v="Manual Entry Req"/>
    <s v="Business operations "/>
    <s v="Critical - Loss of revenue ,"/>
    <s v="Highly Confidential"/>
    <s v="500-1000"/>
    <s v="Low number of incoming/outgoing linkages (&lt; 5)"/>
    <s v="More than 4 database types used"/>
    <s v="2-3 dominant languages/technologies used"/>
    <s v="Internal Support"/>
    <s v="_x000a_Not available / obsolete skill set_x000a_"/>
    <s v="Unknown"/>
    <s v=" Steady State"/>
    <s v="Manual Entry Req"/>
    <s v="Manual Entry Req"/>
    <n v="0"/>
    <s v="Not possible"/>
    <s v="Not possible"/>
    <s v="Not possible"/>
    <s v="Not possible"/>
    <s v="Part 1"/>
    <n v="0"/>
    <n v="0"/>
    <e v="#N/A"/>
    <e v="#N/A"/>
    <s v="Data Available"/>
    <x v="4"/>
    <e v="#N/A"/>
    <s v="Y"/>
    <s v="Sales"/>
    <x v="2"/>
    <s v=""/>
    <s v=""/>
    <s v=""/>
    <s v=""/>
    <s v="N"/>
  </r>
  <r>
    <s v="CMDB.611"/>
    <s v="CEVA - BP online"/>
    <s v="APAC"/>
    <x v="3"/>
    <x v="0"/>
    <s v="Unknown"/>
    <s v="Homegrown"/>
    <s v="Unknown"/>
    <s v="Website"/>
    <s v="Other"/>
    <s v="3-tier (or more)"/>
    <s v="_x000a__x000a__x000a__x000a_BP-online. Vodafone Store Ordering &amp; Returns_x000a_"/>
    <s v="Sales"/>
    <s v="Orders"/>
    <s v="Standard Orders Management"/>
    <s v="Manual Entry Req"/>
    <s v="Manual Entry Req"/>
    <s v="Business operations "/>
    <s v="Critical - Loss of revenue ,"/>
    <s v="Highly Confidential"/>
    <s v="100-500"/>
    <s v="Medium / High number of incoming/outgoing linkages (10-15)"/>
    <s v="Single database type_x000a_"/>
    <s v="2-3 dominant languages/technologies used"/>
    <s v="Internal Support"/>
    <s v="Standard skill set"/>
    <s v="Unknown"/>
    <s v=" Maintenance"/>
    <s v="Manual Entry Req"/>
    <s v="Manual Entry Req"/>
    <s v="Manual Entry Req"/>
    <s v="Manual Entry Req"/>
    <s v="Manual Entry Req"/>
    <s v="Manual Entry Req"/>
    <s v="Manual Entry Req"/>
    <s v="Part 1"/>
    <n v="0"/>
    <n v="0"/>
    <e v="#N/A"/>
    <e v="#N/A"/>
    <s v="Data Available"/>
    <x v="3"/>
    <e v="#N/A"/>
    <s v="N"/>
    <s v="Unknown"/>
    <x v="1"/>
    <s v=""/>
    <s v=""/>
    <s v=""/>
    <s v=""/>
    <s v="N"/>
  </r>
  <r>
    <s v="CMDB.63"/>
    <s v="CSO Reports"/>
    <s v="APAC"/>
    <x v="1"/>
    <x v="0"/>
    <s v="Sales"/>
    <s v="Homegrown"/>
    <s v=".Net"/>
    <s v="Other"/>
    <s v="On-Prem"/>
    <s v="monolith (non-tiered) architecture"/>
    <s v="_x000a__x000a__x000a__x000a_CSO completely recd during 30min intervals to related CRE's for billing"/>
    <s v="ReportingandAnalytics"/>
    <s v="Internal Facing Reporting &amp; Analysis"/>
    <s v="Manual Entry Req"/>
    <s v="Manual Entry Req"/>
    <s v="Manual Entry Req"/>
    <s v="Business operations "/>
    <s v="Critical - Loss of revenue ,"/>
    <s v="Highly Confidential"/>
    <s v="500-1000"/>
    <s v="Low number of incoming/outgoing linkages (&lt; 5)"/>
    <s v="Two dominant database types used"/>
    <s v="2-3 dominant languages/technologies used"/>
    <s v="Internal Support"/>
    <s v="Standard skill set"/>
    <s v="Unknown"/>
    <s v=" Steady State"/>
    <s v="Manual Entry Req"/>
    <s v="Manual Entry Req"/>
    <n v="1000"/>
    <s v="Not possible"/>
    <s v="Not possible"/>
    <s v="Not possible"/>
    <s v="Not possible"/>
    <s v="Part 1"/>
    <n v="0"/>
    <n v="0"/>
    <e v="#N/A"/>
    <e v="#N/A"/>
    <s v="Data Available"/>
    <x v="4"/>
    <e v="#N/A"/>
    <s v="Y"/>
    <s v="Sales"/>
    <x v="1"/>
    <s v=""/>
    <s v=""/>
    <s v=""/>
    <s v=""/>
    <s v="N"/>
  </r>
  <r>
    <s v="CMDB.64"/>
    <s v="FreshService"/>
    <s v="APAC"/>
    <x v="4"/>
    <x v="0"/>
    <s v="IS Supporting Applications"/>
    <s v="3rd Party"/>
    <s v="ASP"/>
    <s v="Website"/>
    <s v="Other"/>
    <s v="monolith (non-tiered) architecture"/>
    <s v="_x000a__x000a__x000a__x000a_Managing Technical Services Tickets for Customers like Starhub, Microsoft"/>
    <s v="Sales"/>
    <s v="CustomerRelationship"/>
    <s v="Manual Entry Req"/>
    <s v="Manual Entry Req"/>
    <s v="Manual Entry Req"/>
    <s v="IT operations "/>
    <s v="Critical - Loss of revenue ,"/>
    <s v="Non Confidential"/>
    <s v="0-50_x000a_"/>
    <s v="Low number of incoming/outgoing linkages (&lt; 5)"/>
    <s v="Single database type_x000a_"/>
    <s v="2-3 dominant languages/technologies used"/>
    <s v="Premier paid support"/>
    <s v="Standard skill set"/>
    <s v="Unknown"/>
    <s v=" Maintenance"/>
    <s v="Manual Entry Req"/>
    <s v="Manual Entry Req"/>
    <n v="0"/>
    <s v="Manual Entry Req"/>
    <s v="Manual Entry Req"/>
    <s v="Manual Entry Req"/>
    <s v="Manual Entry Req"/>
    <s v="Part 1"/>
    <n v="0"/>
    <n v="0"/>
    <e v="#N/A"/>
    <e v="#N/A"/>
    <s v="Data Available"/>
    <x v="15"/>
    <e v="#N/A"/>
    <s v="Y"/>
    <s v="IT"/>
    <x v="0"/>
    <s v=""/>
    <s v=""/>
    <s v=""/>
    <s v=""/>
    <s v="N"/>
  </r>
  <r>
    <s v="CMDB.65"/>
    <s v="Intel Depot System"/>
    <s v="APAC"/>
    <x v="2"/>
    <x v="0"/>
    <s v="Sales"/>
    <s v="COTS"/>
    <s v="Java"/>
    <s v="Website"/>
    <s v="On-Prem"/>
    <s v="3-tier (or more)"/>
    <s v="_x000a__x000a__x000a__x000a_RMA Service support"/>
    <s v="Sales"/>
    <s v="ReturnsandDisputes"/>
    <s v="Dispute Management"/>
    <s v="Manual Entry Req"/>
    <s v="Manual Entry Req"/>
    <s v="Business operations "/>
    <s v="Essential - Productivity of critical business operations,"/>
    <s v="Non Confidential"/>
    <s v="50-100"/>
    <s v="High number of incoming/outgoing linkages (&gt; 20)"/>
    <s v="Single database type_x000a_"/>
    <s v="2-3 dominant languages/technologies used"/>
    <s v="Internal Support"/>
    <s v="Standard skill set"/>
    <s v="Unknown"/>
    <s v=" Maintenance"/>
    <s v="Manual Entry Req"/>
    <s v="Manual Entry Req"/>
    <s v="Not Available"/>
    <s v="Manual Entry Req"/>
    <s v="Manual Entry Req"/>
    <s v="Manual Entry Req"/>
    <s v="Manual Entry Req"/>
    <s v="Part 1"/>
    <n v="0"/>
    <n v="0"/>
    <e v="#N/A"/>
    <e v="#N/A"/>
    <s v="Data Available"/>
    <x v="9"/>
    <e v="#N/A"/>
    <s v="Y"/>
    <s v="Sales"/>
    <x v="0"/>
    <s v=""/>
    <s v=""/>
    <s v=""/>
    <s v=""/>
    <s v="N"/>
  </r>
  <r>
    <s v="CMDB.66"/>
    <s v="Marketing claims"/>
    <s v="APAC"/>
    <x v="1"/>
    <x v="0"/>
    <s v="Claims"/>
    <s v="Homegrown"/>
    <s v=".Net"/>
    <s v="Website"/>
    <s v="On-Prem"/>
    <s v="3-tier (or more)"/>
    <s v="_x000a__x000a__x000a__x000a_Create Debit note on vendor, track utilisation, payments to 3rd party and closure with credits"/>
    <s v="Credit"/>
    <s v="CustomerCredit"/>
    <s v="Manual Entry Req"/>
    <s v="Manual Entry Req"/>
    <s v="Manual Entry Req"/>
    <s v="Business operations "/>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13"/>
    <e v="#N/A"/>
    <s v="Y"/>
    <s v="Claims"/>
    <x v="0"/>
    <s v=""/>
    <s v=""/>
    <s v=""/>
    <s v=""/>
    <s v="N"/>
  </r>
  <r>
    <s v="CMDB.67"/>
    <s v="Tax Portal"/>
    <s v="APAC"/>
    <x v="1"/>
    <x v="0"/>
    <s v="Tax"/>
    <s v="Homegrown"/>
    <s v=".Net"/>
    <s v="Website"/>
    <s v="On-Prem"/>
    <s v="3-tier (or more)"/>
    <s v="_x000a__x000a__x000a__x000a_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
    <s v="FinanceandControlship"/>
    <s v="TransactionTax"/>
    <s v="Manual Entry Req"/>
    <s v="Manual Entry Req"/>
    <s v="Manual Entry Req"/>
    <s v="Unknown"/>
    <s v="Non Critical - Support operations"/>
    <s v="Highly Confidential"/>
    <s v="0-50_x000a_"/>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18"/>
    <e v="#N/A"/>
    <s v="Y"/>
    <s v="Tax"/>
    <x v="0"/>
    <s v=""/>
    <s v=""/>
    <s v=""/>
    <s v=""/>
    <s v="N"/>
  </r>
  <r>
    <s v="CMDB.74"/>
    <s v="IMSpeedo"/>
    <s v="APAC"/>
    <x v="1"/>
    <x v="0"/>
    <s v="Purchasing"/>
    <s v="Homegrown"/>
    <s v=".Net"/>
    <s v="Website"/>
    <s v="On-Prem"/>
    <s v="3-tier (or more)"/>
    <s v="_x000a__x000a__x000a__x000a_Duty management portal for India customs"/>
    <s v="Products"/>
    <s v="Purchase Order Management"/>
    <s v="Manual Entry Req"/>
    <s v="Manual Entry Req"/>
    <s v="Manual Entry Req"/>
    <s v="Business operations "/>
    <s v="Critical - Loss of revenue ,"/>
    <s v="Highly Confidential"/>
    <s v="100-500"/>
    <s v="Low number of incoming/outgoing linkages (&lt; 5)"/>
    <s v="Single database type_x000a_"/>
    <s v="2-3 dominant languages/technologies used"/>
    <s v="Internal Support"/>
    <s v="Standard skill set"/>
    <s v="Unknown"/>
    <s v=" Steady State"/>
    <s v="Manual Entry Req"/>
    <s v="Manual Entry Req"/>
    <s v="Manual Entry Req"/>
    <s v="Not possible"/>
    <s v="Not possible"/>
    <s v="Not possible"/>
    <s v="Not possible"/>
    <s v="Part 1"/>
    <n v="0"/>
    <n v="0"/>
    <e v="#N/A"/>
    <e v="#N/A"/>
    <s v="Data Available"/>
    <x v="18"/>
    <e v="#N/A"/>
    <s v="N"/>
    <s v="Purchasing"/>
    <x v="0"/>
    <s v=""/>
    <s v="Y"/>
    <s v=""/>
    <s v=""/>
    <s v="Y"/>
  </r>
  <r>
    <s v="CMDB.76"/>
    <s v="3-Way IMEI"/>
    <s v="APAC"/>
    <x v="3"/>
    <x v="0"/>
    <s v="Unknown"/>
    <s v="Homegrown"/>
    <s v="Unknown"/>
    <s v="Other"/>
    <s v="Other"/>
    <s v="Unknown"/>
    <s v="_x000a__x000a__x000a__x000a_ASN Import and Serial validation"/>
    <s v="Not Available"/>
    <s v="Manual Entry Req"/>
    <s v="Manual Entry Req"/>
    <s v="Manual Entry Req"/>
    <s v="Manual Entry Req"/>
    <s v="Business operations "/>
    <s v="Essential - Productivity of critical business operations,"/>
    <s v="Confidential"/>
    <s v="0-50_x000a_"/>
    <s v="High number of incoming/outgoing linkages (&gt; 20)"/>
    <s v="Two dominant database types used"/>
    <s v="2-3 dominant languages/technologies used"/>
    <s v="Internal Support"/>
    <s v="Standard skill set"/>
    <s v="Unknown"/>
    <s v=" Maintenance"/>
    <s v="Manual Entry Req"/>
    <s v="Manual Entry Req"/>
    <s v="Manual Entry Req"/>
    <s v="Manual Entry Req"/>
    <s v="Manual Entry Req"/>
    <s v="Manual Entry Req"/>
    <s v="Manual Entry Req"/>
    <s v="Part 1"/>
    <n v="0"/>
    <n v="0"/>
    <e v="#N/A"/>
    <e v="#N/A"/>
    <s v="Data Available"/>
    <x v="2"/>
    <e v="#N/A"/>
    <s v="N"/>
    <s v="Unknown"/>
    <x v="0"/>
    <s v=""/>
    <s v=""/>
    <s v=""/>
    <s v=""/>
    <s v="N"/>
  </r>
  <r>
    <s v="CMDB.77"/>
    <s v="Cloud Market Place"/>
    <s v="APAC"/>
    <x v="1"/>
    <x v="0"/>
    <s v="Back Office"/>
    <s v="Homegrown"/>
    <s v=".Net"/>
    <s v="Website"/>
    <s v="Cloud "/>
    <s v="3-tier (or more)"/>
    <s v="_x000a__x000a__x000a__x000a_Customer order receipt, exception management, SKU generation, SO generation, PO generation, customer email updates, Billing support"/>
    <s v="Products"/>
    <s v="Purchase Order Management"/>
    <s v="Manual Entry Req"/>
    <s v="Manual Entry Req"/>
    <s v="Manual Entry Req"/>
    <s v="Customer Operations"/>
    <s v="Non Critical - Support operations"/>
    <s v="Highly Confidential"/>
    <s v="0-50_x000a_"/>
    <s v="Low number of incoming/outgoing linkages (&lt; 5)"/>
    <s v="Single database type_x000a_"/>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9"/>
    <e v="#N/A"/>
    <s v="N"/>
    <s v="IT"/>
    <x v="0"/>
    <s v=""/>
    <s v=""/>
    <s v=""/>
    <s v="High"/>
    <s v="N"/>
  </r>
  <r>
    <s v="CMDB.79"/>
    <s v="PSI  Engineering FICS"/>
    <s v="APAC"/>
    <x v="3"/>
    <x v="0"/>
    <s v="Operations"/>
    <s v="COTS"/>
    <s v="Unknown"/>
    <s v="Other"/>
    <s v="3rd Party"/>
    <s v="Third Party "/>
    <s v="_x000a__x000a__x000a__x000a_Packing Slip Print, Fold and Insert in the Cartons"/>
    <s v="Sales"/>
    <s v="Order Delivery"/>
    <s v="Manual Entry Req"/>
    <s v="Manual Entry Req"/>
    <s v="Manual Entry Req"/>
    <s v="Business operations "/>
    <s v="Critical - Loss of revenue ,"/>
    <s v="Non Confidential"/>
    <s v="Unknown"/>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7"/>
    <e v="#N/A"/>
    <s v="N"/>
    <s v="Unknown"/>
    <x v="0"/>
    <s v=""/>
    <s v=""/>
    <s v=""/>
    <s v="High"/>
    <n v="0"/>
  </r>
  <r>
    <s v="CMDB.8"/>
    <s v="BNP Netpay"/>
    <s v="APAC"/>
    <x v="1"/>
    <x v="0"/>
    <s v="Finance"/>
    <s v="Homegrown"/>
    <s v=".Net"/>
    <s v="Other"/>
    <s v="On-Prem"/>
    <s v="monolith (non-tiered) architecture"/>
    <s v="Ecommernce -Product Search,PnA,Order Mgmt_x000a__x000a__x000a__x000a_Auto payment instructions to Bank from Impulse direct"/>
    <s v="InternalFinance"/>
    <s v="InternalProgramsNoFunds"/>
    <s v="Manual Entry Req"/>
    <s v="Manual Entry Req"/>
    <s v="Manual Entry Req"/>
    <s v="Business operations "/>
    <s v="Non Critical - Support operations"/>
    <s v="Confidential"/>
    <s v="0-50_x000a_"/>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9"/>
    <e v="#N/A"/>
    <s v="Y"/>
    <s v="Finance"/>
    <x v="0"/>
    <s v=""/>
    <s v=""/>
    <s v=""/>
    <s v=""/>
    <s v="N"/>
  </r>
  <r>
    <s v="CMDB.80"/>
    <s v="Freight Management System"/>
    <s v="APAC"/>
    <x v="1"/>
    <x v="0"/>
    <s v="Operations"/>
    <s v="Homegrown"/>
    <s v=".Net"/>
    <s v="Website"/>
    <s v="On-Prem"/>
    <s v="3-tier (or more)"/>
    <s v="_x000a__x000a__x000a__x000a_For Freight Management for Couriers. To do Approval &amp; Reconcillation based on data uploaded in System"/>
    <s v="Products"/>
    <s v="Manual Entry Req"/>
    <s v="Manual Entry Req"/>
    <s v="Manual Entry Req"/>
    <s v="Manual Entry Req"/>
    <s v="Business operations "/>
    <s v="Non Critical - Support operations"/>
    <s v="Highly Confidential"/>
    <s v="100-500"/>
    <s v="Low number of incoming/outgoing linkages (&lt; 5)"/>
    <s v="Single database type_x000a_"/>
    <s v="2-3 dominant languages/technologies used"/>
    <s v="Internal Support"/>
    <s v="Standard skill set"/>
    <s v="Unknown"/>
    <s v=" Steady State"/>
    <s v="Manual Entry Req"/>
    <s v="Manual Entry Req"/>
    <s v="Manual Entry Req"/>
    <s v="Not possible"/>
    <s v="Not possible"/>
    <s v="Not possible"/>
    <s v="Not possible"/>
    <s v="Part 1"/>
    <n v="0"/>
    <n v="0"/>
    <e v="#N/A"/>
    <e v="#N/A"/>
    <s v="Data Available"/>
    <x v="9"/>
    <e v="#N/A"/>
    <s v="N"/>
    <s v="Operations"/>
    <x v="0"/>
    <s v=""/>
    <s v=""/>
    <s v=""/>
    <s v=""/>
    <s v="N"/>
  </r>
  <r>
    <s v="CMDB.81"/>
    <s v="eAPP (Apple Protection Plan)"/>
    <s v="APAC"/>
    <x v="1"/>
    <x v="0"/>
    <s v="Marketing"/>
    <s v="Homegrown"/>
    <s v=".Net"/>
    <s v="Website"/>
    <s v="On-Prem"/>
    <s v="3-tier (or more)"/>
    <s v="_x000a__x000a__x000a__x000a_Customer &amp; Vendor Ordering &amp; cancellation for Apple Protection Plan"/>
    <s v="Products"/>
    <s v="Purchase Order Management"/>
    <s v="Manual Entry Req"/>
    <s v="Manual Entry Req"/>
    <s v="Manual Entry Req"/>
    <s v="Customer Operations"/>
    <s v="Critical - Loss of revenue ,"/>
    <s v="Highly Confidential"/>
    <s v="100-500"/>
    <s v="Low number of incoming/outgoing linkages (&lt; 5)"/>
    <s v="Single database type_x000a_"/>
    <s v="2-3 dominant languages/technologies used"/>
    <s v="Internal Support"/>
    <s v="Standard skill set"/>
    <s v="Unknown"/>
    <s v=" Steady State"/>
    <s v="Manual Entry Req"/>
    <s v="Manual Entry Req"/>
    <s v="Manual Entry Req"/>
    <s v="Not possible"/>
    <s v="Not possible"/>
    <s v="Not possible"/>
    <s v="Not possible"/>
    <s v="Part 1"/>
    <n v="0"/>
    <n v="0"/>
    <e v="#N/A"/>
    <e v="#N/A"/>
    <s v="Data Available"/>
    <x v="3"/>
    <e v="#N/A"/>
    <s v="N"/>
    <s v="Marketing"/>
    <x v="0"/>
    <s v=""/>
    <s v=""/>
    <s v=""/>
    <s v=""/>
    <s v="N"/>
  </r>
  <r>
    <s v="CMDB.86"/>
    <s v="SNS Tracker IMIL"/>
    <s v="APAC"/>
    <x v="1"/>
    <x v="0"/>
    <s v="Sales"/>
    <s v="Homegrown"/>
    <s v=".Net"/>
    <s v="Website"/>
    <s v="On-Prem"/>
    <s v="3-tier (or more)"/>
    <s v="_x000a__x000a__x000a__x000a_Customer order entry portal, inventory allocation engine for stock transfer SKUís in compliance with tax rules signed off by KPMG, live feed to Impulse, order rejection basis tax rules, exception management, tax compliant reporting for dual tax payouts."/>
    <s v="Sales"/>
    <s v="Orders"/>
    <s v="Manual Entry Req"/>
    <s v="Manual Entry Req"/>
    <s v="Manual Entry Req"/>
    <s v="Business operations "/>
    <s v="Non Critical - Support operations"/>
    <s v="Highly Confidential"/>
    <s v="100-500"/>
    <s v="Low number of incoming/outgoing linkages (&lt; 5)"/>
    <s v="Single database type_x000a_"/>
    <s v="2-3 dominant languages/technologies used"/>
    <s v="Internal Support"/>
    <s v="Standard skill set"/>
    <s v="Unknown"/>
    <s v=" Steady State"/>
    <s v="Manual Entry Req"/>
    <s v="Manual Entry Req"/>
    <n v="1000"/>
    <s v="Not possible"/>
    <s v="Not possible"/>
    <s v="Not possible"/>
    <s v="Not possible"/>
    <s v="Part 1"/>
    <n v="0"/>
    <n v="0"/>
    <e v="#N/A"/>
    <e v="#N/A"/>
    <s v="Data Available"/>
    <x v="9"/>
    <e v="#N/A"/>
    <s v="Y"/>
    <s v="Sales"/>
    <x v="0"/>
    <s v=""/>
    <s v=""/>
    <s v=""/>
    <s v=""/>
    <s v="N"/>
  </r>
  <r>
    <s v="CMDB.87"/>
    <s v="Vendor POS  Report"/>
    <s v="APAC"/>
    <x v="2"/>
    <x v="0"/>
    <s v="Unknown"/>
    <s v="Homegrown"/>
    <s v=".Net"/>
    <s v="Other"/>
    <s v="On-Prem"/>
    <s v="Unknown"/>
    <s v="_x000a__x000a__x000a__x000a_30+ vendor POS report"/>
    <s v="ReportingandAnalytics"/>
    <s v="Internal Facing Reporting &amp; Analysis"/>
    <s v="Manual Entry Req"/>
    <s v="Manual Entry Req"/>
    <s v="Capability: Sends reports to vendor"/>
    <s v="IT operations "/>
    <s v="Critical - Loss of revenue ,"/>
    <s v="Confidential"/>
    <s v="50-100"/>
    <s v="Low number of incoming/outgoing linkages (&lt; 5)"/>
    <s v="Single database type_x000a_"/>
    <s v="2-3 dominant languages/technologies used"/>
    <s v="Internal Support"/>
    <s v="Standard skill set"/>
    <s v="Unknown"/>
    <s v=" Maintenance"/>
    <s v="Manual Entry Req"/>
    <s v="Manual Entry Req"/>
    <s v="Manual Entry Req"/>
    <s v="Manual Entry Req"/>
    <s v="Manual Entry Req"/>
    <s v="Manual Entry Req"/>
    <s v="Manual Entry Req"/>
    <s v="Part 1"/>
    <n v="0"/>
    <n v="0"/>
    <e v="#N/A"/>
    <e v="#N/A"/>
    <s v="Data Available"/>
    <x v="4"/>
    <e v="#N/A"/>
    <s v="N"/>
    <s v="Unknown"/>
    <x v="2"/>
    <s v=""/>
    <s v=""/>
    <s v=""/>
    <s v=""/>
    <s v="N"/>
  </r>
  <r>
    <s v="CMDB.9"/>
    <s v="Education Site"/>
    <s v="APAC"/>
    <x v="4"/>
    <x v="0"/>
    <s v="Sales"/>
    <s v="Homegrown"/>
    <s v="HTML_x000a_Hosted on Web_x000a_Hosted on Web"/>
    <s v="Website"/>
    <s v="Other"/>
    <s v="Unknown"/>
    <s v="_x000a__x000a__x000a__x000a_Online education course registration &amp; inquiry"/>
    <s v="Not Available"/>
    <s v="Manual Entry Req"/>
    <s v="Manual Entry Req"/>
    <s v="Manual Entry Req"/>
    <s v="Manual Entry Req"/>
    <s v="Business operations "/>
    <s v="Non Critical - Support operations"/>
    <s v="Non Confidential"/>
    <s v="0-50_x000a_"/>
    <s v="High number of incoming/outgoing linkages (&gt; 20)"/>
    <s v="Two dominant database types used"/>
    <s v="2-3 dominant languages/technologies used"/>
    <s v="Internal Support"/>
    <s v="Standard skill set"/>
    <s v="Unknown"/>
    <s v=" Maintenance"/>
    <s v="Manual Entry Req"/>
    <s v="Manual Entry Req"/>
    <s v="Not Available"/>
    <s v="Manual Entry Req"/>
    <s v="Manual Entry Req"/>
    <s v="Manual Entry Req"/>
    <s v="Manual Entry Req"/>
    <s v="Part 1"/>
    <n v="0"/>
    <n v="0"/>
    <e v="#N/A"/>
    <e v="#N/A"/>
    <s v="Data Available"/>
    <x v="12"/>
    <e v="#N/A"/>
    <s v="Y"/>
    <s v="Workforce Enablement"/>
    <x v="0"/>
    <s v=""/>
    <s v=""/>
    <s v=""/>
    <s v=""/>
    <s v="N"/>
  </r>
  <r>
    <s v="CMDB.96"/>
    <s v="APPortal"/>
    <s v="APAC"/>
    <x v="1"/>
    <x v="0"/>
    <s v="Finance"/>
    <s v="Homegrown"/>
    <s v=".Net"/>
    <s v="Website"/>
    <s v="On-Prem"/>
    <s v="3-tier (or more)"/>
    <s v="_x000a__x000a__x000a__x000a_Account Payable Portal has the functionality for automating process for payments for Imports."/>
    <s v="InternalFinance"/>
    <s v="InternalProgramsNoFunds"/>
    <s v="Manual Entry Req"/>
    <s v="Manual Entry Req"/>
    <s v="Manual Entry Req"/>
    <s v="Business operations "/>
    <s v="Non Critical - Support operations"/>
    <s v="Highly Confidential"/>
    <s v="100-500"/>
    <s v="Low number of incoming/outgoing linkages (&lt; 5)"/>
    <s v="Single database type_x000a_"/>
    <s v="2-3 dominant languages/technologies used"/>
    <s v="Internal Support"/>
    <s v="Standard skill set"/>
    <s v="Unknown"/>
    <s v=" Steady State"/>
    <s v="Manual Entry Req"/>
    <s v="Manual Entry Req"/>
    <n v="0"/>
    <s v="Not possible"/>
    <s v="Not possible"/>
    <s v="Not possible"/>
    <s v="Not possible"/>
    <s v="Part 1"/>
    <n v="0"/>
    <n v="0"/>
    <e v="#N/A"/>
    <e v="#N/A"/>
    <s v="Data Available"/>
    <x v="2"/>
    <e v="#N/A"/>
    <s v="Y"/>
    <s v="Finance"/>
    <x v="0"/>
    <s v=""/>
    <s v=""/>
    <s v=""/>
    <s v=""/>
    <s v="N"/>
  </r>
  <r>
    <s v="CMDB.433"/>
    <s v="DEU Docushare"/>
    <s v="EMEA"/>
    <x v="6"/>
    <x v="0"/>
    <s v="Finance"/>
    <s v="3rd Party"/>
    <s v="Miscrosoft"/>
    <s v="Website"/>
    <s v="On-Prem"/>
    <s v="2-tier"/>
    <s v="Document archiving"/>
    <s v="Not Available"/>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Premier paid support"/>
    <s v="Standard skill set"/>
    <s v=" Exists but not updated"/>
    <s v=" Steady State"/>
    <s v="Manual Entry Req"/>
    <s v="Manual Entry Req"/>
    <s v="Manual Entry Req"/>
    <s v="Yes_x000a_"/>
    <s v="Manual Entry Req"/>
    <s v="Manual Entry Req"/>
    <s v="Yes_x000a_"/>
    <s v="Part 1"/>
    <n v="0"/>
    <n v="0"/>
    <e v="#N/A"/>
    <e v="#N/A"/>
    <s v="Data Available"/>
    <x v="7"/>
    <e v="#N/A"/>
    <s v="N"/>
    <s v="Finance"/>
    <x v="0"/>
    <s v=""/>
    <s v=""/>
    <s v=""/>
    <s v=""/>
    <n v="0"/>
  </r>
  <r>
    <s v="CMDB.600"/>
    <s v="Formscape"/>
    <s v="EMEA"/>
    <x v="7"/>
    <x v="0"/>
    <s v="Finance, Sales"/>
    <s v="COTS"/>
    <s v="-"/>
    <s v="Other"/>
    <s v="On-Prem"/>
    <s v="Unknown"/>
    <s v="_x000a__x000a_Output-Management (Invoices, PO's, …  ), Archive Database for Invoices_x000a_"/>
    <s v="FinanceandControlship"/>
    <s v="FinanceOperations"/>
    <s v="Manual Entry Req"/>
    <s v="Manual Entry Req"/>
    <s v="Invoicing to customers"/>
    <s v="Customer Operations"/>
    <s v="Critical - Loss of revenue ,"/>
    <s v="Confidential"/>
    <s v="&gt;1000"/>
    <s v="Medium number of incoming/outgoing linkages (5-10)"/>
    <s v="Single database type_x000a_"/>
    <s v="Single language/technology for 95% of code base_x000a_"/>
    <s v="Premier paid support"/>
    <s v="Niche / Premium skill set"/>
    <s v="Unknown"/>
    <s v=" Steady State"/>
    <s v="Manual Entry Req"/>
    <s v="Manual Entry Req"/>
    <s v="16800 EUR"/>
    <s v="Not possible"/>
    <s v="Not possible"/>
    <s v="Not possible"/>
    <s v="Not possible"/>
    <s v="Part 1"/>
    <n v="0"/>
    <n v="0"/>
    <e v="#N/A"/>
    <e v="#N/A"/>
    <s v="Data Available"/>
    <x v="2"/>
    <e v="#N/A"/>
    <s v="Y"/>
    <s v="Across"/>
    <x v="3"/>
    <s v=""/>
    <s v=""/>
    <s v=""/>
    <s v=""/>
    <s v="N"/>
  </r>
  <r>
    <s v="EMEA.1"/>
    <s v="IngramMicro24 (aka IM24)"/>
    <s v="EMEA"/>
    <x v="8"/>
    <x v="0"/>
    <s v="Sales/Produc Managenemt/Purchasing/Logistics/Customer Service"/>
    <s v="Homegrown"/>
    <s v="-"/>
    <s v="Website"/>
    <s v="On-Prem"/>
    <s v="2-tier"/>
    <s v="_x000a__x000a_Webshop and internal tool for business administration in 7 countries_x000a_"/>
    <s v="EnterpriseApplication"/>
    <s v="Enterprise Application Integration"/>
    <s v="Manual Entry Req"/>
    <s v="Manual Entry Req"/>
    <s v="Regional Webshop, plus Multiple Internal Features"/>
    <s v="Business operations "/>
    <s v="Critical - Loss of revenue ,"/>
    <s v="Confidential"/>
    <s v="&gt;1000"/>
    <s v="Medium number of incoming/outgoing linkages (5-10)"/>
    <s v="Two dominant database types used"/>
    <s v="Single language/technology for 95% of code base_x000a_"/>
    <s v="Unknown"/>
    <s v="Standard skill set"/>
    <s v=" Exists but not updated"/>
    <s v=" Steady State"/>
    <s v="Manual Entry Req"/>
    <s v="Manual Entry Req"/>
    <s v="Manual Entry Req"/>
    <s v="Yes_x000a_"/>
    <s v="No, but possible"/>
    <s v="No, but possible"/>
    <s v="Not possible"/>
    <s v="Part 1"/>
    <n v="0"/>
    <n v="0"/>
    <e v="#N/A"/>
    <e v="#N/A"/>
    <s v="Data Available"/>
    <x v="7"/>
    <e v="#N/A"/>
    <s v="N"/>
    <s v="Sales"/>
    <x v="0"/>
    <s v=""/>
    <s v=""/>
    <s v=""/>
    <s v=""/>
    <n v="0"/>
  </r>
  <r>
    <s v="EMEA.101"/>
    <s v="GL Tool"/>
    <s v="EMEA"/>
    <x v="9"/>
    <x v="0"/>
    <s v="Finance"/>
    <s v="Homegrown"/>
    <s v="-"/>
    <s v="Other"/>
    <s v="On-Prem"/>
    <s v="Unknown"/>
    <s v="Overview GL accounts and assign and administer customer/vendor allocation to any GL entry BalanceSheet analitics (finance database). Manually or automatically assign customer/vendor dimensions to all GL entries."/>
    <s v="Others"/>
    <s v="Manual Entry Req"/>
    <s v="Manual Entry Req"/>
    <s v="Manual Entry Req"/>
    <s v="Manual Entry Req"/>
    <s v="Business operations "/>
    <s v="Other"/>
    <s v="Highly Confidential"/>
    <s v="0-50_x000a_"/>
    <s v="High number of incoming/outgoing linkages (&gt; 20)"/>
    <s v="Two dominant database types used"/>
    <s v="2-3 dominant languages/technologies used"/>
    <s v="Internal Support"/>
    <s v="Standard skill set"/>
    <s v="Unknown"/>
    <s v="Other"/>
    <s v="Manual Entry Req"/>
    <s v="Manual Entry Req"/>
    <n v="0"/>
    <s v="Manual Entry Req"/>
    <s v="Manual Entry Req"/>
    <s v="Manual Entry Req"/>
    <s v="Manual Entry Req"/>
    <s v="Part 1"/>
    <n v="0"/>
    <n v="0"/>
    <e v="#N/A"/>
    <e v="#N/A"/>
    <s v="Data Available"/>
    <x v="18"/>
    <e v="#N/A"/>
    <s v="Y"/>
    <s v="Finance"/>
    <x v="3"/>
    <s v=""/>
    <s v=""/>
    <s v=""/>
    <s v=""/>
    <s v="N"/>
  </r>
  <r>
    <s v="EMEA.159"/>
    <s v="Sales-Hold Tool "/>
    <s v="EMEA"/>
    <x v="10"/>
    <x v="0"/>
    <s v="Sales"/>
    <s v="Homegrown"/>
    <s v=".net WPF in VB"/>
    <s v="Other"/>
    <s v="On-Prem"/>
    <s v="3-tier (or more)"/>
    <s v="functional: for manage Sales-Hold - Readout / Release (automatically &amp; Manual in Tool) _x000a_technical: .net WPF App (VB) with .net WCF Services (C#) and SQL Stored Procedures + IMCA Backend; _x000a_needed resources: SQL-Server (DSS/SHT), File-Server;  _x000a_common issues: IMCA Backend"/>
    <s v="Sales"/>
    <s v="Orders"/>
    <s v="Standard Orders Management"/>
    <s v="Manual Entry Req"/>
    <s v="Manual Entry Req"/>
    <s v="Customer Operations"/>
    <s v="Critical - Loss of revenue ,"/>
    <s v="Non Confidential"/>
    <s v="50-100"/>
    <s v="Low number of incoming/outgoing linkages (&lt; 5)"/>
    <s v="Single database type_x000a_"/>
    <s v="2-3 dominant languages/technologies used"/>
    <s v="Unknown"/>
    <s v="Standard skill set"/>
    <s v="_x000a_ Does not exist_x000a_"/>
    <s v=" Steady State"/>
    <s v="n/a"/>
    <s v="n/a"/>
    <s v="n/a"/>
    <s v="Yes_x000a_"/>
    <s v="Yes_x000a_"/>
    <s v="Yes_x000a_"/>
    <s v="Yes_x000a_"/>
    <s v="Part 1"/>
    <n v="0"/>
    <n v="0"/>
    <e v="#N/A"/>
    <e v="#N/A"/>
    <s v="Data Available"/>
    <x v="0"/>
    <e v="#N/A"/>
    <s v="Y"/>
    <s v="Sales"/>
    <x v="0"/>
    <s v=""/>
    <s v=""/>
    <s v=""/>
    <s v=""/>
    <s v="N"/>
  </r>
  <r>
    <s v="EMEA.161"/>
    <s v="Retail Management"/>
    <s v="EMEA"/>
    <x v="11"/>
    <x v="0"/>
    <s v="Sales"/>
    <s v="Homegrown"/>
    <s v="-"/>
    <s v="Website"/>
    <s v="On-Prem"/>
    <s v="Third Party "/>
    <s v="App tpo manage the Retail Business where many activities need to be done on multiple orders. Productivity tool_x000a_"/>
    <s v="Sales"/>
    <s v="Orders"/>
    <s v="Standard Orders Management"/>
    <s v="Manual Entry Req"/>
    <s v="Manual Entry Req"/>
    <s v="Unknown"/>
    <s v="Critical - Loss of revenue ,"/>
    <s v="Non Confidential"/>
    <s v="0-50_x000a_"/>
    <s v="Low number of incoming/outgoing linkages (&lt; 5)"/>
    <s v="Single database type_x000a_"/>
    <s v="Single language/technology for 95% of code base_x000a_"/>
    <s v="Unknown"/>
    <s v="Niche / Premium skill set"/>
    <s v=" Exists but not updated"/>
    <s v=" Steady State"/>
    <s v="n/a"/>
    <s v="n/a"/>
    <s v="n/a"/>
    <s v="Not possible"/>
    <s v="Other"/>
    <s v="Other"/>
    <s v="Other"/>
    <s v="Part 1"/>
    <n v="0"/>
    <n v="0"/>
    <e v="#N/A"/>
    <e v="#N/A"/>
    <s v="Data Available"/>
    <x v="8"/>
    <e v="#N/A"/>
    <s v="N"/>
    <s v="Sales"/>
    <x v="0"/>
    <s v=""/>
    <s v=""/>
    <s v=""/>
    <s v=""/>
    <s v="N"/>
  </r>
  <r>
    <s v="EMEA.168"/>
    <s v="Web Content Management System - Concrete5"/>
    <s v="EMEA"/>
    <x v="12"/>
    <x v="0"/>
    <s v="Marketing"/>
    <s v="Homegrown"/>
    <s v="-"/>
    <s v="Other"/>
    <s v="On-Prem"/>
    <s v="Unknown"/>
    <s v="_x000a__x000a_Open Source Web Content Management system used for local webcontent, forms etc._x000a_"/>
    <s v="Not Available"/>
    <s v="Manual Entry Req"/>
    <s v="Manual Entry Req"/>
    <s v="Manual Entry Req"/>
    <s v="Manual Entry Req"/>
    <s v="IT operations "/>
    <s v="Essential - Productivity of critical business operations,"/>
    <s v="Confidential"/>
    <s v="&gt;1000"/>
    <s v="Low number of incoming/outgoing linkages (&lt; 5)"/>
    <s v="Two dominant database types used"/>
    <s v="2-3 dominant languages/technologies used"/>
    <s v="Internal Support"/>
    <s v="Standard skill set"/>
    <s v="Unknown"/>
    <s v="Other"/>
    <s v="Manual Entry Req"/>
    <s v="Manual Entry Req"/>
    <n v="0"/>
    <s v="Manual Entry Req"/>
    <s v="Manual Entry Req"/>
    <s v="Manual Entry Req"/>
    <s v="Manual Entry Req"/>
    <s v="Part 1"/>
    <n v="0"/>
    <n v="0"/>
    <e v="#N/A"/>
    <e v="#N/A"/>
    <s v="Data Available"/>
    <x v="13"/>
    <e v="#N/A"/>
    <s v="Y"/>
    <s v="Marketing"/>
    <x v="0"/>
    <s v=""/>
    <s v=""/>
    <s v=""/>
    <s v="High"/>
    <s v="N"/>
  </r>
  <r>
    <s v="EMEA.228"/>
    <s v="Fair"/>
    <s v="EMEA"/>
    <x v="13"/>
    <x v="0"/>
    <s v="all"/>
    <s v="Homegrown"/>
    <s v="-"/>
    <s v="Website"/>
    <s v="Other"/>
    <s v="Third Party "/>
    <s v="Not Available"/>
    <s v="EnterpriseApplication"/>
    <s v="Reward"/>
    <s v="N/A"/>
    <s v="N/A"/>
    <s v="Manual Entry Req"/>
    <s v="Unknown"/>
    <s v="Non Critical - Support operations"/>
    <s v="Confidential"/>
    <s v="100-500"/>
    <s v="Low number of incoming/outgoing linkages (&lt; 5)"/>
    <s v="Single database type_x000a_"/>
    <s v="Single language/technology for 95% of code base_x000a_"/>
    <s v="Unknown"/>
    <s v="Standard skill set"/>
    <s v="Unknown"/>
    <s v=" Maintenance"/>
    <s v="n/a"/>
    <s v="n/a"/>
    <s v="n/a"/>
    <s v="Not possible"/>
    <s v="Not possible"/>
    <s v="Not possible"/>
    <s v="No, but possible"/>
    <s v="Part 1"/>
    <n v="0"/>
    <n v="0"/>
    <e v="#N/A"/>
    <e v="#N/A"/>
    <s v="Data Available"/>
    <x v="13"/>
    <e v="#N/A"/>
    <s v="N"/>
    <s v="Across"/>
    <x v="0"/>
    <s v=""/>
    <s v=""/>
    <s v=""/>
    <s v=""/>
    <s v="N"/>
  </r>
  <r>
    <s v="EMEA.229"/>
    <s v="add ons"/>
    <s v="EMEA"/>
    <x v="13"/>
    <x v="0"/>
    <s v="purchasing"/>
    <s v="Homegrown"/>
    <s v="-"/>
    <s v="Website"/>
    <s v="Other"/>
    <s v="Third Party "/>
    <s v="Not Available"/>
    <s v="Products"/>
    <s v="N/A"/>
    <s v="N/A"/>
    <s v="N/A"/>
    <s v="Manual Entry Req"/>
    <s v="Unknown"/>
    <s v="Non Critical - Support operations"/>
    <s v="Non Confidential"/>
    <s v="50-100"/>
    <s v="Low number of incoming/outgoing linkages (&lt; 5)"/>
    <s v="Single database type_x000a_"/>
    <s v="Single language/technology for 95% of code base_x000a_"/>
    <s v="Unknown"/>
    <s v="Standard skill set"/>
    <s v="Unknown"/>
    <s v=" Maintenance"/>
    <s v="n/a"/>
    <s v="n/a"/>
    <s v="n/a"/>
    <s v="Not possible"/>
    <s v="Not possible"/>
    <s v="Not possible"/>
    <s v="No, but possible"/>
    <s v="Part 1"/>
    <n v="0"/>
    <n v="0"/>
    <e v="#N/A"/>
    <e v="#N/A"/>
    <s v="Data Available"/>
    <x v="7"/>
    <e v="#N/A"/>
    <s v="N"/>
    <s v="Purchasing"/>
    <x v="0"/>
    <s v=""/>
    <s v=""/>
    <s v="Low"/>
    <s v=""/>
    <n v="0"/>
  </r>
  <r>
    <s v="EMEA.230"/>
    <s v="GMS/inbound /outbound"/>
    <s v="EMEA"/>
    <x v="13"/>
    <x v="0"/>
    <s v="logistics"/>
    <s v="Homegrown"/>
    <s v="-"/>
    <s v="Website"/>
    <s v="Other"/>
    <s v="Third Party "/>
    <s v="Not Available"/>
    <s v="SupplyChain"/>
    <s v="Logistics Portal"/>
    <s v="N/A"/>
    <s v="N/A"/>
    <s v="Manual Entry Req"/>
    <s v="Unknown"/>
    <s v="Critical - Loss of revenue ,"/>
    <s v="Non Confidential"/>
    <s v="100-500"/>
    <s v="High number of incoming/outgoing linkages (&gt; 20)"/>
    <s v="Two dominant database types used"/>
    <s v="Single language/technology for 95% of code base_x000a_"/>
    <s v="Unknown"/>
    <s v="Standard skill set"/>
    <s v=" Exists but not updated"/>
    <s v=" Maintenance"/>
    <s v="n/a"/>
    <s v="n/a"/>
    <s v="n/a"/>
    <s v="Not possible"/>
    <s v="Not possible"/>
    <s v="Not possible"/>
    <s v="Not possible"/>
    <s v="Part 1"/>
    <n v="0"/>
    <n v="0"/>
    <e v="#N/A"/>
    <e v="#N/A"/>
    <s v="Data Available"/>
    <x v="17"/>
    <e v="#N/A"/>
    <s v="N"/>
    <s v="logistics"/>
    <x v="0"/>
    <s v=""/>
    <s v=""/>
    <s v=""/>
    <s v=""/>
    <s v="N"/>
  </r>
  <r>
    <s v="EMEA.24"/>
    <s v="Intranet  Credit Workflow tool / DirDebTool/ Credit and Rebill"/>
    <s v="EMEA"/>
    <x v="14"/>
    <x v="0"/>
    <s v="Finance"/>
    <s v="Homegrown"/>
    <s v="-"/>
    <s v="Website"/>
    <s v="Other"/>
    <s v="2-tier"/>
    <s v="_x000a__x000a_Payment Management Tool_x000a_"/>
    <s v="Credit"/>
    <s v="Not Applicable"/>
    <s v="Manual Entry Req"/>
    <s v="Manual Entry Req"/>
    <s v="Manual Entry Req"/>
    <s v="Business operations "/>
    <s v="Essential - Productivity of critical business operations,"/>
    <s v="Confidential"/>
    <s v="0-50_x000a_"/>
    <s v="Low number of incoming/outgoing linkages (&lt; 5)"/>
    <s v="Single database type_x000a_"/>
    <s v="2-3 dominant languages/technologies used"/>
    <s v="Unknown"/>
    <s v="Niche / Premium skill set"/>
    <s v="_x000a_ Does not exist_x000a_"/>
    <s v="Other"/>
    <s v="Unknown"/>
    <s v="Unknown"/>
    <s v="Unknown"/>
    <s v="Yes_x000a_"/>
    <s v="No, but possible"/>
    <s v="Not possible"/>
    <s v="No, but possible"/>
    <s v="Part 1"/>
    <n v="0"/>
    <n v="0"/>
    <e v="#N/A"/>
    <e v="#N/A"/>
    <s v="Data Available"/>
    <x v="2"/>
    <e v="#N/A"/>
    <s v="N"/>
    <s v="Finance"/>
    <x v="1"/>
    <s v=""/>
    <s v=""/>
    <s v=""/>
    <s v=""/>
    <s v="N"/>
  </r>
  <r>
    <s v="EMEA.294"/>
    <s v="LTB - License to Buy"/>
    <s v="EMEA"/>
    <x v="15"/>
    <x v="0"/>
    <s v="Purchasing"/>
    <s v="Homegrown"/>
    <s v="-"/>
    <s v="Other"/>
    <s v="On-Prem"/>
    <s v="monolith (non-tiered) architecture"/>
    <s v="_x000a__x000a_Purchasing controlling ( Aeging )_x000a_"/>
    <s v="Products"/>
    <s v="E&amp;O Inventory Management"/>
    <s v="Manual Entry Req"/>
    <s v="Manual Entry Req"/>
    <s v="Manual Entry Req"/>
    <s v="Business operations "/>
    <s v="Non Critical - Support operations"/>
    <s v="Non Confidential"/>
    <s v="0-50_x000a_"/>
    <s v="Low number of incoming/outgoing linkages (&lt; 5)"/>
    <s v="Single database type_x000a_"/>
    <s v="Single language/technology for 95% of code base_x000a_"/>
    <s v="Unknown"/>
    <s v="Other"/>
    <s v="_x000a_ Does not exist_x000a_"/>
    <s v=" Steady State"/>
    <s v="Unknown"/>
    <s v="Unkown"/>
    <s v="Unkown"/>
    <s v="Yes_x000a_"/>
    <s v="Not possible"/>
    <s v="Not possible"/>
    <s v="Not possible"/>
    <s v="Part 1"/>
    <n v="0"/>
    <n v="0"/>
    <e v="#N/A"/>
    <e v="#N/A"/>
    <s v="Data Available"/>
    <x v="2"/>
    <e v="#N/A"/>
    <s v="N"/>
    <s v="Purchasing"/>
    <x v="0"/>
    <s v=""/>
    <s v=""/>
    <s v=""/>
    <s v=""/>
    <s v="N"/>
  </r>
  <r>
    <s v="EMEA.43"/>
    <s v="IM-Request"/>
    <s v="EMEA"/>
    <x v="16"/>
    <x v="0"/>
    <s v="IS"/>
    <s v="Homegrown"/>
    <s v="-"/>
    <s v="Website"/>
    <s v="On-Prem"/>
    <s v="3-tier (or more)"/>
    <s v="_x000a__x000a_Ticket-System for Business-Processes_x000a_"/>
    <s v="Not Available"/>
    <s v="Manual Entry Req"/>
    <s v="Manual Entry Req"/>
    <s v="Manual Entry Req"/>
    <s v="This a ticketing system that handles customer queries"/>
    <s v="Customer Operations"/>
    <s v="Essential - Productivity of critical business operations,"/>
    <s v="Non Confidential"/>
    <s v="500-1000"/>
    <s v="No incoming/outgoing linkages, "/>
    <s v="Two dominant database types used"/>
    <s v="2-3 dominant languages/technologies used"/>
    <s v="Premier paid support"/>
    <s v="Niche / Premium skill set"/>
    <s v=" Exists and updated"/>
    <s v=" Steady State"/>
    <s v="Unknown"/>
    <s v="n/a"/>
    <s v="Service Contract"/>
    <s v="Yes_x000a_"/>
    <s v="No, but possible"/>
    <s v="Yes_x000a_"/>
    <s v="Not possible"/>
    <s v="Part 1"/>
    <n v="0"/>
    <n v="0"/>
    <e v="#N/A"/>
    <e v="#N/A"/>
    <s v="Data Available"/>
    <x v="15"/>
    <e v="#N/A"/>
    <s v="Y"/>
    <s v="IT"/>
    <x v="0"/>
    <s v=""/>
    <s v=""/>
    <s v=""/>
    <s v=""/>
    <s v="N"/>
  </r>
  <r>
    <s v="S3.23"/>
    <s v="Atoss Time Registration"/>
    <s v="EMEA"/>
    <x v="15"/>
    <x v="0"/>
    <s v="HR"/>
    <s v="3rd Party"/>
    <s v="-"/>
    <s v="Website"/>
    <s v="3rd Party"/>
    <s v="Third Party "/>
    <s v="Sales compensation system, Replaces SPM and SMART_x000a__x000a_Management of physical door access and time stamping _x000a_"/>
    <s v="HumanResources"/>
    <s v="Associateadministration"/>
    <s v="Time and Attendance"/>
    <s v="Manual Entry Req"/>
    <s v="Manual Entry Req"/>
    <s v="Unknown"/>
    <s v="Non Critical - Support operations"/>
    <s v="Highly Confidential"/>
    <s v="50-100"/>
    <s v="Low number of incoming/outgoing linkages (&lt; 5)"/>
    <s v="Single database type_x000a_"/>
    <s v="Unknown"/>
    <s v="Unknown"/>
    <s v="Unknown"/>
    <s v="Unknown"/>
    <s v=" Steady State"/>
    <s v="Unknown"/>
    <s v="Unkown"/>
    <s v="Unkown"/>
    <s v="No, but possible"/>
    <s v="Not possible"/>
    <s v="Not possible"/>
    <s v="Yes_x000a_"/>
    <s v="Part 1"/>
    <n v="0"/>
    <n v="0"/>
    <e v="#N/A"/>
    <e v="#N/A"/>
    <s v="Data Available"/>
    <x v="12"/>
    <e v="#N/A"/>
    <s v="N"/>
    <s v="HR"/>
    <x v="0"/>
    <s v=""/>
    <s v=""/>
    <s v=""/>
    <s v=""/>
    <s v="N"/>
  </r>
  <r>
    <s v="EMEA.64"/>
    <s v="requeteur"/>
    <s v="EMEA"/>
    <x v="13"/>
    <x v="0"/>
    <s v="all"/>
    <s v="Homegrown"/>
    <s v="-"/>
    <s v="Website"/>
    <s v="Other"/>
    <s v="Third Party "/>
    <s v="Not Available"/>
    <s v="ReportingandAnalytics"/>
    <s v="Internal Facing Reporting &amp; Analysis"/>
    <s v="N/A"/>
    <s v="N/A"/>
    <s v="Manual Entry Req"/>
    <s v="Unknown"/>
    <s v="Other"/>
    <s v="Non Confidential"/>
    <s v="100-500"/>
    <s v="Medium number of incoming/outgoing linkages (5-10)"/>
    <s v="Two dominant database types used"/>
    <s v="Single language/technology for 95% of code base_x000a_"/>
    <s v="Unknown"/>
    <s v="Standard skill set"/>
    <s v="_x000a_ Does not exist_x000a_"/>
    <s v=" Maintenance"/>
    <s v="n/a"/>
    <s v="n/a"/>
    <s v="n/a"/>
    <s v="Not possible"/>
    <s v="Not possible"/>
    <s v="Not possible"/>
    <s v="Not possible"/>
    <s v="Part 1"/>
    <n v="0"/>
    <n v="0"/>
    <e v="#N/A"/>
    <e v="#N/A"/>
    <s v="Data Available"/>
    <x v="4"/>
    <e v="#N/A"/>
    <s v="Y"/>
    <s v="Across"/>
    <x v="0"/>
    <s v=""/>
    <s v=""/>
    <s v="Low"/>
    <s v=""/>
    <s v="N"/>
  </r>
  <r>
    <s v="EMEA.77"/>
    <s v="ouverture compte"/>
    <s v="EMEA"/>
    <x v="13"/>
    <x v="0"/>
    <s v="finance"/>
    <s v="Homegrown"/>
    <s v="-"/>
    <s v="Website"/>
    <s v="Other"/>
    <s v="Third Party "/>
    <s v="Not Available"/>
    <s v="Credit"/>
    <s v="CustomerAccount"/>
    <s v="N/A"/>
    <s v="N/A"/>
    <s v="Manual Entry Req"/>
    <s v="Unknown"/>
    <s v="Critical - Loss of revenue ,"/>
    <s v="Confidential"/>
    <s v="0-50_x000a_"/>
    <s v="Low number of incoming/outgoing linkages (&lt; 5)"/>
    <s v="Single database type_x000a_"/>
    <s v="Single language/technology for 95% of code base_x000a_"/>
    <s v="Unknown"/>
    <s v="Standard skill set"/>
    <s v="_x000a_ Does not exist_x000a_"/>
    <s v=" Maintenance"/>
    <s v="n/a"/>
    <s v="n/a"/>
    <s v="n/a"/>
    <s v="Not possible"/>
    <s v="Not possible"/>
    <s v="Not possible"/>
    <s v="Not possible"/>
    <s v="Part 1"/>
    <n v="0"/>
    <n v="0"/>
    <e v="#N/A"/>
    <e v="#N/A"/>
    <s v="Data Available"/>
    <x v="2"/>
    <e v="#N/A"/>
    <s v="N"/>
    <s v="Finance"/>
    <x v="3"/>
    <s v=""/>
    <s v=""/>
    <s v=""/>
    <s v=""/>
    <s v="N"/>
  </r>
  <r>
    <s v="EMEA.95"/>
    <s v="grand livre"/>
    <s v="EMEA"/>
    <x v="13"/>
    <x v="0"/>
    <s v="finance"/>
    <s v="Homegrown"/>
    <s v="-"/>
    <s v="Website"/>
    <s v="Other"/>
    <s v="Third Party "/>
    <s v="Not Available"/>
    <s v="FinanceandControlship"/>
    <s v="GeneralLedger"/>
    <s v="Manual Entry Req"/>
    <s v="Manual Entry Req"/>
    <s v="Manual Entry Req"/>
    <s v="IT operations "/>
    <s v="Essential - Productivity of critical business operations,"/>
    <s v="Confidential"/>
    <s v="0-50_x000a_"/>
    <s v="Low number of incoming/outgoing linkages (&lt; 5)"/>
    <s v="Single database type_x000a_"/>
    <s v="Single language/technology for 95% of code base_x000a_"/>
    <s v="Unknown"/>
    <s v="Standard skill set"/>
    <s v="_x000a_ Does not exist_x000a_"/>
    <s v=" Maintenance"/>
    <s v="n/a"/>
    <s v="n/a"/>
    <s v="n/a"/>
    <s v="Not possible"/>
    <s v="Not possible"/>
    <s v="Not possible"/>
    <s v="No, but possible"/>
    <s v="Part 1"/>
    <n v="0"/>
    <n v="0"/>
    <e v="#N/A"/>
    <e v="#N/A"/>
    <s v="Data Available"/>
    <x v="2"/>
    <e v="#N/A"/>
    <s v="N"/>
    <s v="Finance"/>
    <x v="3"/>
    <s v=""/>
    <s v=""/>
    <s v=""/>
    <s v=""/>
    <s v="N"/>
  </r>
  <r>
    <s v="S3.101"/>
    <s v="Credit Review (Credit Analysis -&gt; Link to score fraud)"/>
    <s v="EMEA"/>
    <x v="13"/>
    <x v="0"/>
    <s v="Finance"/>
    <s v="Homegrown"/>
    <s v="-"/>
    <s v="Website"/>
    <s v="Other"/>
    <s v="Third Party "/>
    <s v="Not Available"/>
    <s v="Credit"/>
    <s v="CustomerAccount"/>
    <s v="Credit Hold Review Management"/>
    <s v="Manual Entry Req"/>
    <s v="Manual Entry Req"/>
    <s v="Unknown"/>
    <s v="Essential - Productivity of critical business operations,"/>
    <s v="Non Confidential"/>
    <s v="0-50_x000a_"/>
    <s v="Medium number of incoming/outgoing linkages (5-10)"/>
    <s v="Single database type_x000a_"/>
    <s v="Single language/technology for 95% of code base_x000a_"/>
    <s v="Unknown"/>
    <s v="Standard skill set"/>
    <s v="_x000a_ Does not exist_x000a_"/>
    <s v=" Maintenance"/>
    <s v="n/a"/>
    <s v="n/a"/>
    <s v="n/a"/>
    <s v="Not possible"/>
    <s v="Not possible"/>
    <s v="Not possible"/>
    <s v="No, but possible"/>
    <s v="Part 1"/>
    <n v="0"/>
    <n v="0"/>
    <e v="#N/A"/>
    <e v="#N/A"/>
    <s v="Data Available"/>
    <x v="4"/>
    <e v="#N/A"/>
    <s v="Y"/>
    <s v="Finance"/>
    <x v="0"/>
    <s v=""/>
    <s v=""/>
    <s v=""/>
    <s v=""/>
    <s v="N"/>
  </r>
  <r>
    <s v="S3.110"/>
    <s v="CRPDesk"/>
    <s v="EMEA"/>
    <x v="17"/>
    <x v="0"/>
    <s v="CustomerService"/>
    <s v="Homegrown"/>
    <s v="-"/>
    <s v="Website"/>
    <s v="On-Prem"/>
    <s v="2-tier"/>
    <s v="_x000a_Internal and external webapp for reseller registration_x000a_"/>
    <s v="Sales"/>
    <s v="CustomerRelationship"/>
    <s v="Accounts"/>
    <s v="Customer service &amp; account administration"/>
    <s v="Manual Entry Req"/>
    <s v="Customer Operations"/>
    <s v="Critical - Loss of revenue ,"/>
    <s v="Confidential"/>
    <s v="100-500"/>
    <s v="Low number of incoming/outgoing linkages (&lt; 5)"/>
    <s v="Single database type_x000a_"/>
    <s v="Single language/technology for 95% of code base_x000a_"/>
    <s v="Unknown"/>
    <s v="Standard skill set"/>
    <s v=" Exists but not updated"/>
    <s v=" Steady State"/>
    <s v="n/a"/>
    <s v="n/a"/>
    <s v="n/a"/>
    <s v="Yes_x000a_"/>
    <s v="Not possible"/>
    <s v="Not possible"/>
    <s v="Yes_x000a_"/>
    <s v="Part 1"/>
    <n v="0"/>
    <n v="0"/>
    <e v="#N/A"/>
    <e v="#N/A"/>
    <s v="Data Available"/>
    <x v="4"/>
    <e v="#N/A"/>
    <s v="Y"/>
    <s v="Customer"/>
    <x v="2"/>
    <s v=""/>
    <s v=""/>
    <s v=""/>
    <s v=""/>
    <s v="N"/>
  </r>
  <r>
    <s v="S3.111"/>
    <s v="CSM"/>
    <s v="EMEA"/>
    <x v="18"/>
    <x v="0"/>
    <s v="Sales"/>
    <s v="Homegrown"/>
    <s v="-"/>
    <s v="Other"/>
    <s v="On-Prem"/>
    <s v="2-tier"/>
    <s v="_x000a__x000a_Customer Service Management (RMA)_x000a_"/>
    <s v="Sales"/>
    <s v="ReturnsandDisputes"/>
    <s v="Standard RMA Returns Management"/>
    <s v="Manual Entry Req"/>
    <s v="Manual Entry Req"/>
    <s v="Business operations "/>
    <s v="Essential - Productivity of critical business operations,"/>
    <s v="Confidential"/>
    <s v="50-100"/>
    <s v="Medium number of incoming/outgoing linkages (5-10)"/>
    <s v="Single database type_x000a_"/>
    <s v="2-3 dominant languages/technologies used"/>
    <s v="Unknown"/>
    <s v="Niche / Premium skill set"/>
    <s v="Unknown"/>
    <s v="Other"/>
    <s v="Unknown"/>
    <s v="Unknown"/>
    <s v="Unknown"/>
    <s v="Not possible"/>
    <s v="Not possible"/>
    <s v="Not possible"/>
    <s v="Not possible"/>
    <s v="Part 1"/>
    <n v="0"/>
    <n v="0"/>
    <e v="#N/A"/>
    <e v="#N/A"/>
    <s v="Data Available"/>
    <x v="6"/>
    <e v="#N/A"/>
    <s v="Y"/>
    <s v="Sales"/>
    <x v="0"/>
    <s v=""/>
    <s v=""/>
    <s v=""/>
    <s v=""/>
    <s v="N"/>
  </r>
  <r>
    <s v="S3.113"/>
    <s v="Estos Procall CTI Solution"/>
    <s v="EMEA"/>
    <x v="19"/>
    <x v="0"/>
    <s v="All IM User Group"/>
    <s v="COTS"/>
    <s v="Microsoft"/>
    <s v="Both"/>
    <s v="On-Prem"/>
    <s v="2-tier"/>
    <s v="Displays customer or caller information for inbound and outbound calls."/>
    <s v="EnterpriseApplication"/>
    <s v="Enterprise Application Integration"/>
    <s v="Manual Entry Req"/>
    <s v="Manual Entry Req"/>
    <s v="Manual Entry Req"/>
    <s v="Business operations "/>
    <s v="Non Critical - Support operations"/>
    <s v="Non Confidential"/>
    <s v="500-1000"/>
    <s v="Low number of incoming/outgoing linkages (&lt; 5)"/>
    <s v="Single database type_x000a_"/>
    <s v="5-10 languages/technologies  used"/>
    <s v="Premier paid support"/>
    <s v="Standard skill set"/>
    <s v=" Exists and updated"/>
    <s v=" Steady State"/>
    <s v="Manual Entry Req"/>
    <s v="10k"/>
    <s v="51k"/>
    <s v="Yes_x000a_"/>
    <s v="No, but possible"/>
    <s v="No, but possible"/>
    <s v="No, but possible"/>
    <s v="Part 1"/>
    <n v="0"/>
    <n v="0"/>
    <e v="#N/A"/>
    <e v="#N/A"/>
    <s v="Data Available"/>
    <x v="7"/>
    <e v="#N/A"/>
    <s v="N"/>
    <s v="IT"/>
    <x v="0"/>
    <s v=""/>
    <s v=""/>
    <s v=""/>
    <s v=""/>
    <s v=""/>
  </r>
  <r>
    <s v="S3.114"/>
    <s v="CUBE"/>
    <s v="EMEA"/>
    <x v="9"/>
    <x v="0"/>
    <s v="Sales/Finance"/>
    <s v="Homegrown"/>
    <s v="-"/>
    <s v="Other"/>
    <s v="On-Prem"/>
    <s v="monolith (non-tiered) architecture"/>
    <s v="_x000a__x000a_Sales data analysis tool_x000a_"/>
    <s v="ReportingandAnalytics"/>
    <s v="Internal Facing Reporting &amp; Analysis"/>
    <s v="Manual Entry Req"/>
    <s v="Manual Entry Req"/>
    <s v="Manual Entry Req"/>
    <s v="Business operations "/>
    <s v="Critical - Loss of revenue ,"/>
    <s v="Confidential"/>
    <s v="50-100"/>
    <s v="No incoming/outgoing linkages, "/>
    <s v="Single database type_x000a_"/>
    <s v="Single language/technology for 95% of code base_x000a_"/>
    <s v="Unknown"/>
    <s v="Standard skill set"/>
    <s v="_x000a_ Does not exist_x000a_"/>
    <s v=" Steady State"/>
    <s v="n/a"/>
    <s v="n/a"/>
    <s v="n/a"/>
    <s v="Yes_x000a_"/>
    <s v="Not possible"/>
    <s v="Not possible"/>
    <s v="Yes_x000a_"/>
    <s v="Part 1"/>
    <n v="0"/>
    <n v="0"/>
    <e v="#N/A"/>
    <e v="#N/A"/>
    <s v="Data Available"/>
    <x v="4"/>
    <e v="#N/A"/>
    <s v="Y"/>
    <s v="Across"/>
    <x v="2"/>
    <s v=""/>
    <s v=""/>
    <s v=""/>
    <s v=""/>
    <s v="N"/>
  </r>
  <r>
    <s v="S3.116"/>
    <s v="Cube x-Calc"/>
    <s v="EMEA"/>
    <x v="15"/>
    <x v="0"/>
    <s v="all"/>
    <s v="Homegrown"/>
    <s v="PHP"/>
    <s v="Website"/>
    <s v="On-Prem"/>
    <s v="monolith (non-tiered) architecture"/>
    <s v="_x000a__x000a_functional: calculate FGMII for a possible future order to decide it is positive or negative for us _x000a_technical: PHP Web Application SQL-tables; _x000a_needed resources: SQL-Server (DSS/local data), File-Server , service is running   _x000a_common issues: resources not available_x000a_"/>
    <s v="ReportingandAnalytics"/>
    <s v="Internal Facing Reporting &amp; Analysis"/>
    <s v="Manual Entry Req"/>
    <s v="Manual Entry Req"/>
    <s v="Manual Entry Req"/>
    <s v="Customer Operations"/>
    <s v="Non Critical - Support operations"/>
    <s v="Non Confidential"/>
    <s v="0-50_x000a_"/>
    <s v="Low number of incoming/outgoing linkages (&lt; 5)"/>
    <s v="Single database type_x000a_"/>
    <s v="Single language/technology for 95% of code base_x000a_"/>
    <s v="Unknown"/>
    <s v="Standard skill set"/>
    <s v="_x000a_ Does not exist_x000a_"/>
    <s v=" Steady State"/>
    <s v="n/a"/>
    <s v="n/a"/>
    <s v="n/a"/>
    <s v="Yes_x000a_"/>
    <s v="No, but possible"/>
    <s v="No, but possible"/>
    <s v="Yes_x000a_"/>
    <s v="Part 1"/>
    <n v="0"/>
    <n v="0"/>
    <e v="#N/A"/>
    <e v="#N/A"/>
    <s v="Data Available"/>
    <x v="4"/>
    <e v="#N/A"/>
    <s v="N"/>
    <s v="Across"/>
    <x v="0"/>
    <s v=""/>
    <s v=""/>
    <s v=""/>
    <s v=""/>
    <s v="N"/>
  </r>
  <r>
    <s v="S3.119"/>
    <s v="Customer Rebates tool"/>
    <s v="EMEA"/>
    <x v="13"/>
    <x v="0"/>
    <s v="Sales"/>
    <s v="Homegrown"/>
    <s v="-"/>
    <s v="Website"/>
    <s v="Other"/>
    <s v="Third Party "/>
    <s v="Intranet tool that allows users to upload and edit customer rebates in a database, through an intranet entry form and an excel importer. Once uploaded, customer rebates are tracked with another tool that creates reporting by querying DSS and the customer rebate database."/>
    <s v="ReportingandAnalytics"/>
    <s v="Customer Facing Reporting &amp; Analysis"/>
    <s v="Manual Entry Req"/>
    <s v="Manual Entry Req"/>
    <s v="Manual Entry Req"/>
    <s v="Unknown"/>
    <s v="Essential - Productivity of critical business operations,"/>
    <s v="Confidential"/>
    <s v="0-50_x000a_"/>
    <s v="Low number of incoming/outgoing linkages (&lt; 5)"/>
    <s v="Two dominant database types used"/>
    <s v="Single language/technology for 95% of code base_x000a_"/>
    <s v="Unknown"/>
    <s v="Standard skill set"/>
    <s v="_x000a_ Does not exist_x000a_"/>
    <s v=" Maintenance"/>
    <s v="n/a"/>
    <s v="n/a"/>
    <s v="n/a"/>
    <s v="Not possible"/>
    <s v="Not possible"/>
    <s v="Not possible"/>
    <s v="No, but possible"/>
    <s v="Part 1"/>
    <n v="0"/>
    <n v="0"/>
    <e v="#N/A"/>
    <e v="#N/A"/>
    <s v="Data Available"/>
    <x v="0"/>
    <e v="#N/A"/>
    <s v="Y"/>
    <s v="Sales"/>
    <x v="4"/>
    <s v=""/>
    <s v=""/>
    <s v=""/>
    <s v=""/>
    <s v="N"/>
  </r>
  <r>
    <s v="S3.120"/>
    <s v="Customer Warehousing"/>
    <s v="EMEA"/>
    <x v="11"/>
    <x v="0"/>
    <s v="Sales"/>
    <s v="Homegrown"/>
    <s v="-"/>
    <s v="Website"/>
    <s v="On-Prem"/>
    <s v="Unknown"/>
    <s v="Web application that serve to Manage Customers Warehousing_x000a_ _x000a_"/>
    <s v="Sales"/>
    <s v="Order Delivery"/>
    <s v="Manual Entry Req"/>
    <s v="Manual Entry Req"/>
    <s v="Manual Entry Req"/>
    <s v="IT operations "/>
    <s v="Essential - Productivity of critical business operations,"/>
    <s v="Non Confidential"/>
    <s v="0-50_x000a_"/>
    <s v="Low number of incoming/outgoing linkages (&lt; 5)"/>
    <s v="Single database type_x000a_"/>
    <s v="Single language/technology for 95% of code base_x000a_"/>
    <s v="Unknown"/>
    <s v="Niche / Premium skill set"/>
    <s v=" Exists but not updated"/>
    <s v="Enhancement"/>
    <s v="n/a"/>
    <s v="n/a"/>
    <s v="n/a"/>
    <s v="Not possible"/>
    <s v="Other"/>
    <s v="Other"/>
    <s v="Other"/>
    <s v="Part 1"/>
    <n v="0"/>
    <n v="0"/>
    <e v="#N/A"/>
    <e v="#N/A"/>
    <s v="Data Available"/>
    <x v="10"/>
    <e v="#N/A"/>
    <s v="Y"/>
    <s v="logistics"/>
    <x v="0"/>
    <s v=""/>
    <s v=""/>
    <s v=""/>
    <s v=""/>
    <s v="N"/>
  </r>
  <r>
    <s v="S3.142"/>
    <s v="EDW-EMEA"/>
    <s v="EMEA"/>
    <x v="20"/>
    <x v="0"/>
    <s v="IS"/>
    <s v="Homegrown"/>
    <s v="-"/>
    <s v="Website"/>
    <s v="On-Prem"/>
    <s v="3-tier (or more)"/>
    <s v="Corporate EMEA app framework_x000a__x000a_"/>
    <s v="EnterpriseApplication"/>
    <s v="Enterprise Application Integration"/>
    <s v="Manual Entry Req"/>
    <s v="Manual Entry Req"/>
    <s v="Manual Entry Req"/>
    <s v="Business operations "/>
    <s v="Essential - Productivity of critical business operations,"/>
    <s v="Confidential"/>
    <s v="&gt;1000"/>
    <s v="High number of incoming/outgoing linkages (&gt; 20)"/>
    <s v="Two dominant database types used"/>
    <s v="Single language/technology for 95% of code base_x000a_"/>
    <s v="Premier paid support"/>
    <s v="Niche / Premium skill set"/>
    <s v="Unknown"/>
    <s v="Other"/>
    <s v="Unknown"/>
    <s v="DB Licenses"/>
    <s v="&gt;100K Licenses"/>
    <s v="Yes_x000a_"/>
    <s v="Not possible"/>
    <s v="Yes_x000a_"/>
    <s v="No, but possible"/>
    <s v="Part 1"/>
    <n v="0"/>
    <n v="0"/>
    <e v="#N/A"/>
    <e v="#N/A"/>
    <s v="Data Available"/>
    <x v="4"/>
    <e v="#N/A"/>
    <s v="Y"/>
    <s v="IT"/>
    <x v="0"/>
    <s v=""/>
    <s v=""/>
    <s v=""/>
    <s v="High"/>
    <s v="N"/>
  </r>
  <r>
    <s v="S3.144"/>
    <s v="eFattura"/>
    <s v="EMEA"/>
    <x v="21"/>
    <x v="0"/>
    <s v="Finance"/>
    <s v="Homegrown"/>
    <s v="Microsoft .Net"/>
    <s v="Website"/>
    <s v="On-Prem"/>
    <s v="monolith (non-tiered) architecture"/>
    <s v="Webservices to receive invoices from the government_x000a_"/>
    <s v="FinanceandControlship"/>
    <s v="FinanceOperations"/>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Unknown"/>
    <s v="Standard skill set"/>
    <s v=" Exists and updated"/>
    <s v=" Steady State"/>
    <s v="Manual Entry Req"/>
    <n v="0"/>
    <n v="0"/>
    <s v="Manual Entry Req"/>
    <s v="Manual Entry Req"/>
    <s v="Manual Entry Req"/>
    <s v="Manual Entry Req"/>
    <s v="Part 1"/>
    <n v="0"/>
    <n v="0"/>
    <e v="#N/A"/>
    <e v="#N/A"/>
    <s v="Data Available"/>
    <x v="2"/>
    <e v="#N/A"/>
    <s v="N"/>
    <s v="Finance"/>
    <x v="3"/>
    <s v=""/>
    <s v=""/>
    <s v=""/>
    <s v=""/>
    <s v="N"/>
  </r>
  <r>
    <s v="S3.145"/>
    <s v="eInvoicing (Certipost)"/>
    <s v="EMEA"/>
    <x v="22"/>
    <x v="0"/>
    <s v="Finance"/>
    <s v="Homegrown"/>
    <s v="-"/>
    <s v="Other"/>
    <s v="On-Prem"/>
    <s v="Unknown"/>
    <s v="Database_x000a__x000a_Certipost enables electronic invoicing for Belgium. The tool picks up edi messages from the mainframe and send them to en externalpartner that distributes the invoices towards the customers involved_x000a_"/>
    <s v="Accounts Payable"/>
    <s v="Manual Entry Req"/>
    <s v="Manual Entry Req"/>
    <s v="Manual Entry Req"/>
    <s v="Manual Entry Req"/>
    <s v="IT operations "/>
    <s v="Other"/>
    <s v="Non Confidential"/>
    <s v="0-50_x000a_"/>
    <s v="Low number of incoming/outgoing linkages (&lt; 5)"/>
    <s v="Two dominant database types used"/>
    <s v="2-3 dominant languages/technologies used"/>
    <s v="Internal Support"/>
    <s v="Standard skill set"/>
    <s v="Unknown"/>
    <s v="Enhancement"/>
    <s v="Manual Entry Req"/>
    <s v="Manual Entry Req"/>
    <n v="50000"/>
    <s v="Manual Entry Req"/>
    <s v="Manual Entry Req"/>
    <s v="Manual Entry Req"/>
    <s v="Manual Entry Req"/>
    <s v="Part 1"/>
    <n v="0"/>
    <n v="0"/>
    <e v="#N/A"/>
    <e v="#N/A"/>
    <s v="Data Available"/>
    <x v="7"/>
    <e v="#N/A"/>
    <s v="Y"/>
    <s v="Finance"/>
    <x v="0"/>
    <s v=""/>
    <s v=""/>
    <s v="Low"/>
    <s v=""/>
    <n v="0"/>
  </r>
  <r>
    <s v="S3.157"/>
    <s v="ETO Email to order - COMPLETED based on current application. Please note the application is in the process of being rewritten."/>
    <s v="EMEA"/>
    <x v="23"/>
    <x v="0"/>
    <s v="Sales"/>
    <s v="Homegrown"/>
    <s v="Currently - VBA / asp.net"/>
    <s v="Other"/>
    <s v="On-Prem"/>
    <s v="3-tier (or more)"/>
    <s v="_x000a__x000a_E-Mail to order processing _x000a_"/>
    <s v="PartnerConnectivity"/>
    <s v="XML"/>
    <s v="Manual Entry Req"/>
    <s v="Manual Entry Req"/>
    <s v="Manual Entry Req"/>
    <s v="Business operations "/>
    <s v="Critical - Loss of revenue ,"/>
    <s v="Confidential"/>
    <s v="50-100"/>
    <s v="Medium number of incoming/outgoing linkages (5-10)"/>
    <s v="Single database type_x000a_"/>
    <s v="2-3 dominant languages/technologies used"/>
    <s v="Support in roadmap"/>
    <s v="Standard skill set"/>
    <s v=" Exists and updated"/>
    <s v=" Steady State"/>
    <s v="No implementation cost "/>
    <s v="No license cost"/>
    <s v="Limited - supported by ECOMM.DACH"/>
    <s v="No, but possible"/>
    <s v="Not possible"/>
    <s v="Not possible"/>
    <s v="Not possible"/>
    <s v="Part 1"/>
    <n v="0"/>
    <n v="0"/>
    <e v="#N/A"/>
    <e v="#N/A"/>
    <s v="Data Available"/>
    <x v="7"/>
    <e v="#N/A"/>
    <s v="Y"/>
    <s v="Sales"/>
    <x v="0"/>
    <s v=""/>
    <s v=""/>
    <s v=""/>
    <s v=""/>
    <s v=""/>
  </r>
  <r>
    <s v="S3.158"/>
    <s v="Eurolog TMS/iLogX"/>
    <s v="EMEA"/>
    <x v="6"/>
    <x v="0"/>
    <s v="Logistics"/>
    <s v="3rd Party"/>
    <s v="Miscrosoft"/>
    <s v="Other"/>
    <s v="On-Prem"/>
    <s v="2-tier"/>
    <s v="EDI, Danish customers_x000a__x000a_automated system for carier-selection, freight-calculation, manifest-creation and recalculating freight-charges  shipment-based_x000a__x000a_"/>
    <s v="Transportation Management"/>
    <s v="Manual Entry Req"/>
    <s v="Manual Entry Req"/>
    <s v="Manual Entry Req"/>
    <s v="Manual Entry Req"/>
    <s v="Business operations "/>
    <s v="Critical - Loss of revenue ,"/>
    <s v="Non Confidential"/>
    <s v="50-100"/>
    <s v="No incoming/outgoing linkages, "/>
    <s v="Single database type_x000a_"/>
    <s v="Single language/technology for 95% of code base_x000a_"/>
    <s v="Premier paid support"/>
    <s v="Standard skill set"/>
    <s v=" Exists but not updated"/>
    <s v=" Steady State"/>
    <s v="Manual Entry Req"/>
    <s v="Manual Entry Req"/>
    <n v="0"/>
    <s v="Yes_x000a_"/>
    <s v="Manual Entry Req"/>
    <s v="Manual Entry Req"/>
    <s v="Not possible"/>
    <s v="Part 1"/>
    <n v="0"/>
    <n v="0"/>
    <e v="#N/A"/>
    <e v="#N/A"/>
    <s v="Data Available"/>
    <x v="17"/>
    <e v="#N/A"/>
    <s v="Y"/>
    <s v="logistics"/>
    <x v="0"/>
    <s v=""/>
    <s v=""/>
    <s v=""/>
    <s v=""/>
    <s v="N"/>
  </r>
  <r>
    <s v="S3.165"/>
    <s v="FFT (Retail-Flyer, Incl. Sku managment)"/>
    <s v="EMEA"/>
    <x v="24"/>
    <x v="0"/>
    <s v="Sales"/>
    <s v="Homegrown"/>
    <s v=".net WPF in VB"/>
    <s v="Other"/>
    <s v="On-Prem"/>
    <s v="2-tier"/>
    <s v="manage fullfilment flyer business with order entry modules_x000a_"/>
    <s v="Sales"/>
    <s v="Orders"/>
    <s v="EcomOrders"/>
    <s v="Standard Stocking Orders: EDI/XMLs"/>
    <s v="Manual Entry Req"/>
    <s v="Customer Operations"/>
    <s v="Critical - Loss of revenue ,"/>
    <s v="Non Confidential"/>
    <s v="0-50_x000a_"/>
    <s v="Medium number of incoming/outgoing linkages (5-10)"/>
    <s v="Single database type_x000a_"/>
    <s v="2-3 dominant languages/technologies used"/>
    <s v="Unknown"/>
    <s v="Standard skill set"/>
    <s v="_x000a_ Does not exist_x000a_"/>
    <s v=" Steady State"/>
    <s v="n/a"/>
    <s v="n/a"/>
    <s v="n/a"/>
    <s v="Yes_x000a_"/>
    <s v="Yes_x000a_"/>
    <s v="Yes_x000a_"/>
    <s v="Yes_x000a_"/>
    <s v="Part 1"/>
    <n v="0"/>
    <n v="0"/>
    <e v="#N/A"/>
    <e v="#N/A"/>
    <s v="Data Available"/>
    <x v="7"/>
    <e v="#N/A"/>
    <s v="Y"/>
    <s v="Sales"/>
    <x v="0"/>
    <s v=""/>
    <s v=""/>
    <s v=""/>
    <s v=""/>
    <n v="0"/>
  </r>
  <r>
    <s v="S3.169"/>
    <s v="FIM (MJE/GL &amp; Subledger tracking)"/>
    <s v="EMEA"/>
    <x v="18"/>
    <x v="0"/>
    <s v="Finance"/>
    <s v="Homegrown"/>
    <s v="-"/>
    <s v="Other"/>
    <s v="On-Prem"/>
    <s v="2-tier"/>
    <s v="_x000a__x000a_Finance Information Management (GL Tracking, MJE, Purchase Processes)_x000a_"/>
    <s v="InternalFinance"/>
    <s v="Manual Entry Req"/>
    <s v="Manual Entry Req"/>
    <s v="Manual Entry Req"/>
    <s v="Manual Entry Req"/>
    <s v="Business operations "/>
    <s v="Essential - Productivity of critical business operations,"/>
    <s v="Confidential"/>
    <s v="50-100"/>
    <s v="Low number of incoming/outgoing linkages (&lt; 5)"/>
    <s v="Single database type_x000a_"/>
    <s v="2-3 dominant languages/technologies used"/>
    <s v="Unknown"/>
    <s v="Niche / Premium skill set"/>
    <s v="Unknown"/>
    <s v="Other"/>
    <s v="Unknown"/>
    <s v="Unknown"/>
    <s v="Unknown"/>
    <s v="Not possible"/>
    <s v="Not possible"/>
    <s v="Not possible"/>
    <s v="No, but possible"/>
    <s v="Part 1"/>
    <n v="0"/>
    <n v="0"/>
    <e v="#N/A"/>
    <e v="#N/A"/>
    <s v="Data Available"/>
    <x v="2"/>
    <e v="#N/A"/>
    <s v="N"/>
    <s v="Finance"/>
    <x v="3"/>
    <s v=""/>
    <s v=""/>
    <s v=""/>
    <s v=""/>
    <s v="N"/>
  </r>
  <r>
    <s v="S3.170"/>
    <s v="FIN-AT Tool"/>
    <s v="EMEA"/>
    <x v="15"/>
    <x v="0"/>
    <s v="Finance"/>
    <s v="Homegrown"/>
    <s v=".net WPF in VB"/>
    <s v="Other"/>
    <s v="On-Prem"/>
    <s v="2-tier"/>
    <s v="_x000a__x000a_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_x000a_"/>
    <s v="Credit"/>
    <s v="CustomerCredit"/>
    <s v="CustomerCollectionsProcess"/>
    <s v="Customer Collections Process Management"/>
    <s v="Manual Entry Req"/>
    <s v="Unknown"/>
    <s v="Critical - Loss of revenue ,"/>
    <s v="Confidential"/>
    <s v="0-50_x000a_"/>
    <s v="Medium number of incoming/outgoing linkages (5-10)"/>
    <s v="Single database type_x000a_"/>
    <s v="2-3 dominant languages/technologies used"/>
    <s v="Unknown"/>
    <s v="Standard skill set"/>
    <s v="_x000a_ Does not exist_x000a_"/>
    <s v=" Steady State"/>
    <s v="n/a"/>
    <s v="n/a"/>
    <s v="n/a"/>
    <s v="Yes_x000a_"/>
    <s v="Yes_x000a_"/>
    <s v="Yes_x000a_"/>
    <s v="Yes_x000a_"/>
    <s v="Part 1"/>
    <n v="0"/>
    <n v="0"/>
    <e v="#N/A"/>
    <e v="#N/A"/>
    <s v="Data Available"/>
    <x v="7"/>
    <e v="#N/A"/>
    <s v="N"/>
    <s v="Finance"/>
    <x v="1"/>
    <s v=""/>
    <s v=""/>
    <s v=""/>
    <s v=""/>
    <n v="0"/>
  </r>
  <r>
    <s v="S3.199"/>
    <s v="GLP276-Database"/>
    <s v="EMEA"/>
    <x v="24"/>
    <x v="0"/>
    <s v="Finance"/>
    <s v="Homegrown"/>
    <s v="MS Access"/>
    <s v="Other"/>
    <s v="On-Prem"/>
    <s v="monolith (non-tiered) architecture"/>
    <s v="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_x000a_"/>
    <s v="FinanceandControlship"/>
    <s v="GeneralLedger"/>
    <s v="GL Journal and Posting Entries Management"/>
    <s v="Manual Entry Req"/>
    <s v="Manual Entry Req"/>
    <s v="Unknown"/>
    <s v="Non Critical - Support operations"/>
    <s v="Highly Confidential"/>
    <s v="0-50_x000a_"/>
    <s v="Low number of incoming/outgoing linkages (&lt; 5)"/>
    <s v="Single database type_x000a_"/>
    <s v="Single language/technology for 95% of code base_x000a_"/>
    <s v="Unknown"/>
    <s v="Standard skill set"/>
    <s v="_x000a_ Does not exist_x000a_"/>
    <s v=" Steady State"/>
    <s v="n/a"/>
    <s v="n/a"/>
    <s v="n/a"/>
    <s v="Yes_x000a_"/>
    <s v="Not possible"/>
    <s v="Not possible"/>
    <s v="Not possible"/>
    <s v="Part 1"/>
    <n v="0"/>
    <n v="0"/>
    <e v="#N/A"/>
    <e v="#N/A"/>
    <s v="Data Available"/>
    <x v="7"/>
    <e v="#N/A"/>
    <s v="Y"/>
    <s v="Finance"/>
    <x v="0"/>
    <s v=""/>
    <s v=""/>
    <s v=""/>
    <s v=""/>
    <n v="0"/>
  </r>
  <r>
    <s v="S3.200"/>
    <s v="GLTool"/>
    <s v="EMEA"/>
    <x v="9"/>
    <x v="0"/>
    <s v="Finance"/>
    <s v="Homegrown"/>
    <s v="-"/>
    <s v="Other"/>
    <s v="On-Prem"/>
    <s v="monolith (non-tiered) architecture"/>
    <s v="Financial, pass through receivables_x000a__x000a_GL Accounting tool for local Finance users_x000a_"/>
    <s v="FinanceandControlship"/>
    <s v="GeneralLedger"/>
    <s v="GL Journal and Posting Entries Management"/>
    <s v="Manual Entry Req"/>
    <s v="Manual Entry Req"/>
    <s v="Business operations "/>
    <s v="Critical - Loss of revenue ,"/>
    <s v="Confidential"/>
    <s v="0-50_x000a_"/>
    <s v="No incoming/outgoing linkages, "/>
    <s v="Single database type_x000a_"/>
    <s v="Single language/technology for 95% of code base_x000a_"/>
    <s v="Unknown"/>
    <s v="Standard skill set"/>
    <s v="_x000a_ Does not exist_x000a_"/>
    <s v=" Steady State"/>
    <s v="n/a"/>
    <s v="n/a"/>
    <s v="n/a"/>
    <s v="Yes_x000a_"/>
    <s v="Not possible"/>
    <s v="Not possible"/>
    <s v="Yes_x000a_"/>
    <s v="Part 1"/>
    <n v="0"/>
    <n v="0"/>
    <e v="#N/A"/>
    <e v="#N/A"/>
    <s v="Data Available"/>
    <x v="18"/>
    <e v="#N/A"/>
    <s v="N"/>
    <s v="Finance"/>
    <x v="3"/>
    <s v=""/>
    <s v=""/>
    <s v=""/>
    <s v=""/>
    <s v="N"/>
  </r>
  <r>
    <s v="S3.202"/>
    <s v="Guardean Creditmanagment"/>
    <s v="EMEA"/>
    <x v="6"/>
    <x v="0"/>
    <s v="Finance"/>
    <s v="3rd Party"/>
    <s v="Miscrosoft"/>
    <s v="Other"/>
    <s v="On-Prem"/>
    <s v="2-tier"/>
    <s v="interacts with MDG and IM360, cost+margin_x000a__x000a_Credit Management Software - Interface Impulse - Complex Credit value calculation - Paymentstatistics (trend...) - Customer financial Rating - Interface to local credit b_x000a_"/>
    <s v="Not Available"/>
    <s v="Manual Entry Req"/>
    <s v="Manual Entry Req"/>
    <s v="Manual Entry Req"/>
    <s v="Manual Entry Req"/>
    <s v="Business operations "/>
    <s v="Critical - Loss of revenue ,"/>
    <s v="Non Confidential"/>
    <s v="0-50_x000a_"/>
    <s v="No incoming/outgoing linkages, "/>
    <s v="Single database type_x000a_"/>
    <s v="Single language/technology for 95% of code base_x000a_"/>
    <s v="Premier paid support"/>
    <s v="Standard skill set"/>
    <s v=" Exists but not updated"/>
    <s v=" Steady State"/>
    <s v="Manual Entry Req"/>
    <s v="Manual Entry Req"/>
    <n v="0"/>
    <s v="Yes_x000a_"/>
    <s v="Manual Entry Req"/>
    <s v="Manual Entry Req"/>
    <s v="Yes_x000a_"/>
    <s v="Part 1"/>
    <n v="0"/>
    <n v="0"/>
    <e v="#N/A"/>
    <e v="#N/A"/>
    <s v="Data Available"/>
    <x v="6"/>
    <e v="#N/A"/>
    <s v="Y"/>
    <s v="Finance"/>
    <x v="0"/>
    <s v=""/>
    <s v=""/>
    <s v=""/>
    <s v=""/>
    <s v="N"/>
  </r>
  <r>
    <s v="S3.206"/>
    <s v="HP Carepack Billings"/>
    <s v="EMEA"/>
    <x v="25"/>
    <x v="0"/>
    <s v="Sales"/>
    <s v="Homegrown"/>
    <s v="-"/>
    <s v="Other"/>
    <s v="On-Prem"/>
    <s v="monolith (non-tiered) architecture"/>
    <s v="End user contact management tool. Component of Nautilus 3.0._x000a__x000a_HP Carepack Automated Billing Tool_x000a_"/>
    <s v="Sales"/>
    <s v="Manual Entry Req"/>
    <s v="Manual Entry Req"/>
    <s v="Manual Entry Req"/>
    <s v="Manual Entry Req"/>
    <s v="Business operations "/>
    <s v="Critical - Loss of revenue ,"/>
    <s v="Non Confidential"/>
    <s v="0-50_x000a_"/>
    <s v="Low number of incoming/outgoing linkages (&lt; 5)"/>
    <s v="Single database type_x000a_"/>
    <s v="Single language/technology for 95% of code base_x000a_"/>
    <s v="Unknown"/>
    <s v="Niche / Premium skill set"/>
    <s v=" Exists but not updated"/>
    <s v=" Steady State"/>
    <s v="Unknown"/>
    <s v="Unknown"/>
    <s v="Unknown"/>
    <s v="No, but possible"/>
    <s v="Not possible"/>
    <s v="Not possible"/>
    <s v="Not possible"/>
    <s v="Part 1"/>
    <n v="0"/>
    <n v="0"/>
    <e v="#N/A"/>
    <e v="#N/A"/>
    <s v="Data Available"/>
    <x v="3"/>
    <e v="#N/A"/>
    <s v="Y"/>
    <s v="Sales"/>
    <x v="6"/>
    <s v=""/>
    <s v=""/>
    <s v=""/>
    <s v=""/>
    <s v="N"/>
  </r>
  <r>
    <s v="S3.215"/>
    <s v="I-LogX (One Track)"/>
    <s v="EMEA"/>
    <x v="6"/>
    <x v="0"/>
    <s v="Logistics"/>
    <s v="3rd Party"/>
    <s v="Miscrosoft"/>
    <s v="Other"/>
    <s v="On-Prem"/>
    <s v="2-tier"/>
    <s v="HP Carepack Automated Billing Tool_x000a__x000a_Track-and-trace for flow of goods. _x000a_"/>
    <s v="Not Available"/>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 Exists but not updated"/>
    <s v=" Steady State"/>
    <s v="Manual Entry Req"/>
    <s v="Manual Entry Req"/>
    <n v="0"/>
    <s v="Yes_x000a_"/>
    <s v="Manual Entry Req"/>
    <s v="Manual Entry Req"/>
    <s v="Not possible"/>
    <s v="Part 1"/>
    <n v="0"/>
    <n v="0"/>
    <e v="#N/A"/>
    <e v="#N/A"/>
    <s v="Data Available"/>
    <x v="17"/>
    <e v="#N/A"/>
    <s v="Y"/>
    <s v="logistics"/>
    <x v="0"/>
    <s v=""/>
    <s v=""/>
    <s v=""/>
    <s v=""/>
    <s v="N"/>
  </r>
  <r>
    <s v="S3.221"/>
    <s v="IDEP - FR (Declaration TAX -&gt; Export)"/>
    <s v="EMEA"/>
    <x v="13"/>
    <x v="0"/>
    <s v="Finance"/>
    <s v="Homegrown"/>
    <s v="-"/>
    <s v="Other"/>
    <s v="Other"/>
    <s v="Third Party "/>
    <s v="Profitability Reporting_x000a__x000a_"/>
    <s v="FinanceandControlship"/>
    <s v="TransactionTax"/>
    <s v="Corp Tax Reporting and Filing Management"/>
    <s v="Manual Entry Req"/>
    <s v="Manual Entry Req"/>
    <s v="Unknown"/>
    <s v="Essential - Productivity of critical business operations,"/>
    <s v="Confidential"/>
    <s v="0-50_x000a_"/>
    <s v="Low number of incoming/outgoing linkages (&lt; 5)"/>
    <s v="Single database type_x000a_"/>
    <s v="Single language/technology for 95% of code base_x000a_"/>
    <s v="Unknown"/>
    <s v="Standard skill set"/>
    <s v="_x000a_ Does not exist_x000a_"/>
    <s v=" Maintenance"/>
    <s v="n/a"/>
    <s v="n/a"/>
    <s v="n/a"/>
    <s v="Not possible"/>
    <s v="Not possible"/>
    <s v="Not possible"/>
    <s v="Not possible"/>
    <s v="Part 1"/>
    <n v="0"/>
    <n v="0"/>
    <e v="#N/A"/>
    <e v="#N/A"/>
    <s v="Data Available"/>
    <x v="18"/>
    <e v="#N/A"/>
    <s v="Y"/>
    <s v="Finance"/>
    <x v="3"/>
    <s v=""/>
    <s v=""/>
    <s v=""/>
    <s v=""/>
    <s v="N"/>
  </r>
  <r>
    <s v="S3.222"/>
    <s v="IDL Konsis (Local Gaap)"/>
    <s v="EMEA"/>
    <x v="6"/>
    <x v="0"/>
    <s v="Finance"/>
    <s v="3rd Party"/>
    <s v="Miscrosoft"/>
    <s v="Other"/>
    <s v="On-Prem"/>
    <s v="2-tier"/>
    <s v="OTC-Sales-Sales Management. HR Compliance form for signature / acknowledgement with timestamp_x000a__x000a_Accounting Software for local GAAP_x000a_"/>
    <s v="Not Available"/>
    <s v="Manual Entry Req"/>
    <s v="Manual Entry Req"/>
    <s v="Manual Entry Req"/>
    <s v="Manual Entry Req"/>
    <s v="Business operations "/>
    <s v="Essential - Productivity of critical business operations,"/>
    <s v="Non Confidential"/>
    <s v="0-50_x000a_"/>
    <s v="No incoming/outgoing linkages, "/>
    <s v="Single database type_x000a_"/>
    <s v="Single language/technology for 95% of code base_x000a_"/>
    <s v="Premier paid support"/>
    <s v="Standard skill set"/>
    <s v=" Exists but not updated"/>
    <s v=" Steady State"/>
    <s v="Manual Entry Req"/>
    <s v="Manual Entry Req"/>
    <n v="0"/>
    <s v="Yes_x000a_"/>
    <s v="Manual Entry Req"/>
    <s v="Manual Entry Req"/>
    <s v="Not possible"/>
    <s v="Part 1"/>
    <n v="0"/>
    <n v="0"/>
    <e v="#N/A"/>
    <e v="#N/A"/>
    <s v="Data Available"/>
    <x v="18"/>
    <e v="#N/A"/>
    <s v="Y"/>
    <s v="Finance"/>
    <x v="3"/>
    <s v=""/>
    <s v=""/>
    <s v=""/>
    <s v=""/>
    <s v="N"/>
  </r>
  <r>
    <s v="S3.23"/>
    <s v="Atoss Time Registration"/>
    <s v="EMEA"/>
    <x v="15"/>
    <x v="0"/>
    <s v="HR"/>
    <s v="3rd Party"/>
    <s v="-"/>
    <s v="Website"/>
    <s v="3rd Party"/>
    <s v="Third Party "/>
    <s v="Sales compensation system, Replaces SPM and SMART_x000a__x000a_Management of physical door access and time stamping _x000a_"/>
    <s v="HumanResources"/>
    <s v="Associateadministration"/>
    <s v="Time and Attendance"/>
    <s v="Manual Entry Req"/>
    <s v="Manual Entry Req"/>
    <s v="Unknown"/>
    <s v="Non Critical - Support operations"/>
    <s v="Highly Confidential"/>
    <s v="50-100"/>
    <s v="Low number of incoming/outgoing linkages (&lt; 5)"/>
    <s v="Single database type_x000a_"/>
    <s v="Unknown"/>
    <s v="Unknown"/>
    <s v="Unknown"/>
    <s v="Unknown"/>
    <s v=" Steady State"/>
    <s v="Unknown"/>
    <s v="Unkown"/>
    <s v="Unkown"/>
    <s v="No, but possible"/>
    <s v="Not possible"/>
    <s v="Not possible"/>
    <s v="Yes_x000a_"/>
    <s v="Part 1"/>
    <n v="0"/>
    <n v="0"/>
    <e v="#N/A"/>
    <e v="#N/A"/>
    <s v="Data Available"/>
    <x v="12"/>
    <e v="#N/A"/>
    <s v="N"/>
    <s v="HR"/>
    <x v="0"/>
    <s v=""/>
    <s v=""/>
    <s v=""/>
    <s v=""/>
    <s v="N"/>
  </r>
  <r>
    <s v="S3.241"/>
    <s v="IM.superstore"/>
    <s v="EMEA"/>
    <x v="26"/>
    <x v="0"/>
    <s v="Sales"/>
    <s v="Homegrown"/>
    <s v=".net core application &amp; SQL server "/>
    <s v="Website"/>
    <s v="On-Prem"/>
    <s v="3-tier (or more)"/>
    <s v="_x000a__x000a_Reseller Storefrontend_x000a_"/>
    <s v="PartnerConnectivity"/>
    <s v="Web"/>
    <s v="Manual Entry Req"/>
    <s v="Manual Entry Req"/>
    <s v="Manual Entry Req"/>
    <s v="Customer Operations"/>
    <s v="Critical - Loss of revenue ,"/>
    <s v="Confidential"/>
    <s v="&gt;1000"/>
    <s v="High number of incoming/outgoing linkages (&gt; 20)"/>
    <s v="Two dominant database types used"/>
    <s v="2-3 dominant languages/technologies used"/>
    <s v="Support in roadmap"/>
    <s v="Standard skill set"/>
    <s v=" Exists and updated"/>
    <s v=" Steady State"/>
    <s v="No implementation cost "/>
    <s v="No license cost"/>
    <s v="Limited - supported by ECOMM.DACH"/>
    <s v="Not possible"/>
    <s v="Not possible"/>
    <s v="No, but possible"/>
    <s v="Not possible"/>
    <s v="Part 1"/>
    <n v="0"/>
    <n v="0"/>
    <e v="#N/A"/>
    <e v="#N/A"/>
    <s v="Data Available"/>
    <x v="8"/>
    <e v="#N/A"/>
    <s v="Y"/>
    <s v="Sales"/>
    <x v="0"/>
    <s v=""/>
    <s v=""/>
    <s v=""/>
    <s v=""/>
    <s v="N"/>
  </r>
  <r>
    <s v="S3.248"/>
    <s v="IMIT"/>
    <s v="EMEA"/>
    <x v="13"/>
    <x v="0"/>
    <s v="Sales"/>
    <s v="Homegrown"/>
    <s v="-"/>
    <s v="Website"/>
    <s v="Other"/>
    <s v="Third Party "/>
    <s v="AR Auto-Payment-Matching Software incl. OCR-Analysis_x000a__x000a_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_x000a_"/>
    <s v="Sales"/>
    <s v="ReturnsandDisputes"/>
    <s v="Blanket RMA Returns Management"/>
    <s v="Manual Entry Req"/>
    <s v="Manual Entry Req"/>
    <s v="Unknown"/>
    <s v="Essential - Productivity of critical business operations,"/>
    <s v="Non Confidential"/>
    <s v="0-50_x000a_"/>
    <s v="Medium number of incoming/outgoing linkages (5-10)"/>
    <s v="Single database type_x000a_"/>
    <s v="Single language/technology for 95% of code base_x000a_"/>
    <s v="Unknown"/>
    <s v="Standard skill set"/>
    <s v="_x000a_ Does not exist_x000a_"/>
    <s v=" Maintenance"/>
    <s v="n/a"/>
    <s v="n/a"/>
    <s v="n/a"/>
    <s v="Not possible"/>
    <s v="Not possible"/>
    <s v="Not possible"/>
    <s v="Not possible"/>
    <s v="Part 1"/>
    <n v="0"/>
    <n v="0"/>
    <e v="#N/A"/>
    <e v="#N/A"/>
    <s v="Data Available"/>
    <x v="6"/>
    <e v="#N/A"/>
    <s v="Y"/>
    <s v="Sales"/>
    <x v="0"/>
    <s v=""/>
    <s v=""/>
    <s v=""/>
    <s v=""/>
    <s v="N"/>
  </r>
  <r>
    <s v="S3.250"/>
    <s v="IMM (Web framework for OrderUpload/ProFormaInvoice/XRF Upload/PriceList/POUpload, Attribute SKU upload)"/>
    <s v="EMEA"/>
    <x v="15"/>
    <x v="0"/>
    <s v="IS"/>
    <s v="Homegrown"/>
    <s v="-"/>
    <s v="Website"/>
    <s v="On-Prem"/>
    <s v="2-tier"/>
    <s v="Internal application framework for local webapps_x000a_"/>
    <s v="EnterpriseApplication"/>
    <s v="Enterprise Application Integration"/>
    <s v="Manual Entry Req"/>
    <s v="Manual Entry Req"/>
    <s v="Manual Entry Req"/>
    <s v="IT operations "/>
    <s v="Critical - Loss of revenue ,"/>
    <s v="Non Confidential"/>
    <s v="0-50_x000a_"/>
    <s v="Medium / High number of incoming/outgoing linkages (10-15)"/>
    <s v="Single database type_x000a_"/>
    <s v="Single language/technology for 95% of code base_x000a_"/>
    <s v="Unknown"/>
    <s v="Standard skill set"/>
    <s v="_x000a_ Does not exist_x000a_"/>
    <s v=" Steady State"/>
    <s v="n/a"/>
    <s v="n/a"/>
    <s v="n/a"/>
    <s v="Yes_x000a_"/>
    <s v="Not possible"/>
    <s v="Not possible"/>
    <s v="Yes_x000a_"/>
    <s v="Part 1"/>
    <n v="0"/>
    <n v="0"/>
    <e v="#N/A"/>
    <e v="#N/A"/>
    <s v="Data Available"/>
    <x v="15"/>
    <e v="#N/A"/>
    <s v="N"/>
    <s v="IT"/>
    <x v="0"/>
    <s v=""/>
    <s v=""/>
    <s v=""/>
    <s v=""/>
    <s v="N"/>
  </r>
  <r>
    <s v="S3.253"/>
    <s v="IMMPCP"/>
    <s v="EMEA"/>
    <x v="17"/>
    <x v="0"/>
    <s v="Sales"/>
    <s v="Homegrown"/>
    <s v="-"/>
    <s v="Other"/>
    <s v="On-Prem"/>
    <s v="2-tier"/>
    <s v="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_x000a__x000a_Internal_x000a_"/>
    <s v="DataStewardship"/>
    <s v="Service/Product Category/Material Group Master Data Management"/>
    <s v="Manual Entry Req"/>
    <s v="Manual Entry Req"/>
    <s v="Manual Entry Req"/>
    <s v="Business operations "/>
    <s v="Essential - Productivity of critical business operations,"/>
    <s v="Non Confidential"/>
    <s v="0-50_x000a_"/>
    <s v="Medium number of incoming/outgoing linkages (5-10)"/>
    <s v="Single database type_x000a_"/>
    <s v="Single language/technology for 95% of code base_x000a_"/>
    <s v="Unknown"/>
    <s v="Standard skill set"/>
    <s v="_x000a_ Does not exist_x000a_"/>
    <s v=" Steady State"/>
    <s v="n/a"/>
    <s v="n/a"/>
    <s v="n/a"/>
    <s v="Yes_x000a_"/>
    <s v="Not possible"/>
    <s v="Not possible"/>
    <s v="Yes_x000a_"/>
    <s v="Part 1"/>
    <n v="0"/>
    <n v="0"/>
    <e v="#N/A"/>
    <e v="#N/A"/>
    <s v="Data Available"/>
    <x v="6"/>
    <e v="#N/A"/>
    <s v="N"/>
    <s v="Sales"/>
    <x v="0"/>
    <s v=""/>
    <s v=""/>
    <s v=""/>
    <s v=""/>
    <s v="N"/>
  </r>
  <r>
    <s v="S3.260"/>
    <s v="IMShipper"/>
    <s v="EMEA"/>
    <x v="27"/>
    <x v="0"/>
    <s v="Logistics"/>
    <s v="Homegrown"/>
    <s v="-"/>
    <s v="Website"/>
    <s v="On-Prem"/>
    <s v="2-tier"/>
    <s v="User application for: - tracking shipments - send excel shipment assignments to external warehouse operator - provide estimate reports on shipments"/>
    <s v="SupplyChain"/>
    <s v="Logistics Portal"/>
    <s v="Manual Entry Req"/>
    <s v="Manual Entry Req"/>
    <s v="Manual Entry Req"/>
    <s v="Business operations "/>
    <s v="Critical - Loss of revenue ,"/>
    <s v="Confidential"/>
    <s v="0-50_x000a_"/>
    <s v="Medium number of incoming/outgoing linkages (5-10)"/>
    <s v="Single database type_x000a_"/>
    <s v="Single language/technology for 95% of code base_x000a_"/>
    <s v="Unknown"/>
    <s v="Standard skill set"/>
    <s v="_x000a_ Does not exist_x000a_"/>
    <s v=" Steady State"/>
    <s v="n/a"/>
    <s v="n/a"/>
    <s v="n/a"/>
    <s v="Yes_x000a_"/>
    <s v="Not possible"/>
    <s v="Not possible"/>
    <s v="Yes_x000a_"/>
    <s v="Part 1"/>
    <n v="0"/>
    <n v="0"/>
    <e v="#N/A"/>
    <e v="#N/A"/>
    <s v="Data Available"/>
    <x v="3"/>
    <e v="#N/A"/>
    <s v="Y"/>
    <s v="logistics"/>
    <x v="0"/>
    <s v=""/>
    <s v=""/>
    <s v=""/>
    <s v=""/>
    <s v="N"/>
  </r>
  <r>
    <s v="S3.261"/>
    <s v="IMTools AP Opex EMEA"/>
    <s v="EMEA"/>
    <x v="18"/>
    <x v="0"/>
    <s v="Finance"/>
    <s v="Homegrown"/>
    <s v="-"/>
    <s v="Website"/>
    <s v="On-Prem"/>
    <s v="2-tier"/>
    <s v="Internal application framework for local webapps_x000a__x000a_AP invoice scanning incl. Auto OCR-Analysis incl. Auto-Invoice-Receipt Matching - &gt; Interface Process Accounting Impulse. OCR Detection of &gt;700 Vendor Invoice Forms (Form-Mapping) and auto detection._x000a_"/>
    <s v="InternalFinance"/>
    <s v="Nontradeandexpense"/>
    <s v="Manual Entry Req"/>
    <s v="Manual Entry Req"/>
    <s v="Manual Entry Req"/>
    <s v="Business operations "/>
    <s v="Essential - Productivity of critical business operations,"/>
    <s v="Confidential"/>
    <s v="50-100"/>
    <s v="Low number of incoming/outgoing linkages (&lt; 5)"/>
    <s v="Single database type_x000a_"/>
    <s v="2-3 dominant languages/technologies used"/>
    <s v="Unknown"/>
    <s v="Niche / Premium skill set"/>
    <s v="Unknown"/>
    <s v="Other"/>
    <s v="Unknown"/>
    <s v="Unknown"/>
    <s v="Unknown"/>
    <s v="Yes_x000a_"/>
    <s v="Not possible"/>
    <s v="Yes_x000a_"/>
    <s v="No, but possible"/>
    <s v="Part 1"/>
    <n v="0"/>
    <n v="0"/>
    <e v="#N/A"/>
    <e v="#N/A"/>
    <s v="Data Available"/>
    <x v="7"/>
    <e v="#N/A"/>
    <s v="N"/>
    <s v="Finance"/>
    <x v="0"/>
    <s v=""/>
    <s v=""/>
    <s v=""/>
    <s v=""/>
    <n v="0"/>
  </r>
  <r>
    <s v="S3.262"/>
    <s v="IMTools Buy IT"/>
    <s v="EMEA"/>
    <x v="18"/>
    <x v="0"/>
    <s v="Purchasing"/>
    <s v="Homegrown"/>
    <s v="-"/>
    <s v="Website"/>
    <s v="On-Prem"/>
    <s v="2-tier"/>
    <s v="Hybris - B2B Solution for North America.  B2B eCommerce - orders, quotes, order history, returns_x000a__x000a_"/>
    <s v="Products"/>
    <s v="Purchase Order Management"/>
    <s v="Manual Entry Req"/>
    <s v="Manual Entry Req"/>
    <s v="Manual Entry Req"/>
    <s v="Business operations "/>
    <s v="Essential - Productivity of critical business operations,"/>
    <s v="Confidential"/>
    <s v="100-500"/>
    <s v="Medium number of incoming/outgoing linkages (5-10)"/>
    <s v="Single database type_x000a_"/>
    <s v="2-3 dominant languages/technologies used"/>
    <s v="Unknown"/>
    <s v="Niche / Premium skill set"/>
    <s v="Unknown"/>
    <s v="Other"/>
    <s v="Unknown"/>
    <s v="Unknown"/>
    <s v="Unknown"/>
    <s v="Yes_x000a_"/>
    <s v="Not possible"/>
    <s v="Yes_x000a_"/>
    <s v="No, but possible"/>
    <s v="Part 1"/>
    <n v="0"/>
    <n v="0"/>
    <e v="#N/A"/>
    <e v="#N/A"/>
    <s v="Data Available"/>
    <x v="9"/>
    <e v="#N/A"/>
    <s v="N"/>
    <s v="Purchasing"/>
    <x v="0"/>
    <s v=""/>
    <s v=""/>
    <s v=""/>
    <s v=""/>
    <s v="N"/>
  </r>
  <r>
    <s v="S3.263"/>
    <s v="IMTools Claim-IT"/>
    <s v="EMEA"/>
    <x v="18"/>
    <x v="0"/>
    <s v="Finance"/>
    <s v="Homegrown"/>
    <s v="-"/>
    <s v="Website"/>
    <s v="On-Prem"/>
    <s v="2-tier"/>
    <s v="Dealer Websites, ordering, and reporting_x000a_"/>
    <s v="VendorFinance"/>
    <s v="Manual Entry Req"/>
    <s v="Manual Entry Req"/>
    <s v="Manual Entry Req"/>
    <s v="Manual Entry Req"/>
    <s v="Business operations "/>
    <s v="Essential - Productivity of critical business operations,"/>
    <s v="Confidential"/>
    <s v="100-500"/>
    <s v="Medium / High number of incoming/outgoing linkages (10-15)"/>
    <s v="Single database type_x000a_"/>
    <s v="2-3 dominant languages/technologies used"/>
    <s v="Unknown"/>
    <s v="Niche / Premium skill set"/>
    <s v="Unknown"/>
    <s v="Other"/>
    <s v="Unknown"/>
    <s v="Unknown"/>
    <s v="Unknown"/>
    <s v="Yes_x000a_"/>
    <s v="Not possible"/>
    <s v="Yes_x000a_"/>
    <s v="No, but possible"/>
    <s v="Part 1"/>
    <n v="0"/>
    <n v="0"/>
    <e v="#N/A"/>
    <e v="#N/A"/>
    <s v="Data Available"/>
    <x v="8"/>
    <e v="#N/A"/>
    <s v="N"/>
    <s v="Finance"/>
    <x v="0"/>
    <s v=""/>
    <s v=""/>
    <s v=""/>
    <s v=""/>
    <s v="N"/>
  </r>
  <r>
    <s v="S3.264"/>
    <s v="IMTools COP"/>
    <s v="EMEA"/>
    <x v="18"/>
    <x v="0"/>
    <s v="Sales"/>
    <s v="Homegrown"/>
    <s v="-"/>
    <s v="Website"/>
    <s v="On-Prem"/>
    <s v="2-tier"/>
    <s v="Internal_x000a__x000a_"/>
    <s v="VendorFinance"/>
    <s v="Manual Entry Req"/>
    <s v="Manual Entry Req"/>
    <s v="Manual Entry Req"/>
    <s v="Manual Entry Req"/>
    <s v="Business operations "/>
    <s v="Essential - Productivity of critical business operations,"/>
    <s v="Confidential"/>
    <s v="500-1000"/>
    <s v="High number of incoming/outgoing linkages (&gt; 20)"/>
    <s v="Two dominant database types used"/>
    <s v="2-3 dominant languages/technologies used"/>
    <s v="Unknown"/>
    <s v="Niche / Premium skill set"/>
    <s v="Unknown"/>
    <s v="Other"/>
    <s v="Unknown"/>
    <s v="Unknown"/>
    <s v="Unknown"/>
    <s v="Yes_x000a_"/>
    <s v="Not possible"/>
    <s v="Yes_x000a_"/>
    <s v="No, but possible"/>
    <s v="Part 1"/>
    <n v="0"/>
    <n v="0"/>
    <e v="#N/A"/>
    <e v="#N/A"/>
    <s v="Data Available"/>
    <x v="7"/>
    <e v="#N/A"/>
    <s v="N"/>
    <s v="Sales"/>
    <x v="4"/>
    <s v=""/>
    <s v=""/>
    <s v=""/>
    <s v=""/>
    <n v="0"/>
  </r>
  <r>
    <s v="S3.265"/>
    <s v="IMTools DCPOS Service Contract"/>
    <s v="EMEA"/>
    <x v="18"/>
    <x v="0"/>
    <s v="CustomerService"/>
    <s v="Homegrown"/>
    <s v="-"/>
    <s v="Website"/>
    <s v="On-Prem"/>
    <s v="2-tier"/>
    <s v="Windows client app for managing shipments._x000a__x000a_Web based_x000a_"/>
    <s v="Sales"/>
    <s v="Orders"/>
    <s v="Manual Entry Req"/>
    <s v="Manual Entry Req"/>
    <s v="Manual Entry Req"/>
    <s v="Business operations "/>
    <s v="Essential - Productivity of critical business operations,"/>
    <s v="Confidential"/>
    <s v="50-100"/>
    <s v="Low number of incoming/outgoing linkages (&lt; 5)"/>
    <s v="Single database type_x000a_"/>
    <s v="2-3 dominant languages/technologies used"/>
    <s v="Unknown"/>
    <s v="Niche / Premium skill set"/>
    <s v="Unknown"/>
    <s v="Other"/>
    <s v="Unknown"/>
    <s v="Unknown"/>
    <s v="Unknown"/>
    <s v="Yes_x000a_"/>
    <s v="Not possible"/>
    <s v="Yes_x000a_"/>
    <s v="No, but possible"/>
    <s v="Part 1"/>
    <n v="0"/>
    <n v="0"/>
    <e v="#N/A"/>
    <e v="#N/A"/>
    <s v="Data Available"/>
    <x v="7"/>
    <e v="#N/A"/>
    <s v="N"/>
    <s v="Customer"/>
    <x v="0"/>
    <s v=""/>
    <s v=""/>
    <s v=""/>
    <s v=""/>
    <n v="0"/>
  </r>
  <r>
    <s v="S3.266"/>
    <s v="IMTools ESD Key-Safe"/>
    <s v="EMEA"/>
    <x v="18"/>
    <x v="0"/>
    <s v="Sales"/>
    <s v="Homegrown"/>
    <s v="-"/>
    <s v="Website"/>
    <s v="On-Prem"/>
    <s v="2-tier"/>
    <s v="AP invoice scanning incl. Auto OCR-Analysis incl. Auto-Invoice-Receipt Matching - &gt; Interface Process Accounting Impulse. OCR Detection of &gt;700 Vendor Invoice Forms (Form-Mapping) and auto detection._x000a__x000a_"/>
    <s v="Sales"/>
    <s v="Manual Entry Req"/>
    <s v="Manual Entry Req"/>
    <s v="Manual Entry Req"/>
    <s v="Manual Entry Req"/>
    <s v="Business operations "/>
    <s v="Essential - Productivity of critical business operations,"/>
    <s v="Confidential"/>
    <s v="0-50_x000a_"/>
    <s v="Low number of incoming/outgoing linkages (&lt; 5)"/>
    <s v="Single database type_x000a_"/>
    <s v="2-3 dominant languages/technologies used"/>
    <s v="Unknown"/>
    <s v="Niche / Premium skill set"/>
    <s v="Unknown"/>
    <s v="Other"/>
    <s v="Unknown"/>
    <s v="Unknown"/>
    <s v="Unknown"/>
    <s v="Yes_x000a_"/>
    <s v="Not possible"/>
    <s v="Yes_x000a_"/>
    <s v="No, but possible"/>
    <s v="Part 1"/>
    <n v="0"/>
    <n v="0"/>
    <e v="#N/A"/>
    <e v="#N/A"/>
    <s v="Data Available"/>
    <x v="7"/>
    <e v="#N/A"/>
    <s v="N"/>
    <s v="Sales"/>
    <x v="0"/>
    <s v=""/>
    <s v=""/>
    <s v=""/>
    <s v=""/>
    <n v="0"/>
  </r>
  <r>
    <s v="S3.267"/>
    <s v="IMTools FEE IT"/>
    <s v="EMEA"/>
    <x v="18"/>
    <x v="0"/>
    <s v="Sales"/>
    <s v="Homegrown"/>
    <s v="-"/>
    <s v="Website"/>
    <s v="On-Prem"/>
    <s v="2-tier"/>
    <s v="_x000a__x000a_Web based_x000a_"/>
    <s v="Products"/>
    <s v="Manual Entry Req"/>
    <s v="Manual Entry Req"/>
    <s v="Manual Entry Req"/>
    <s v="Manual Entry Req"/>
    <s v="Business operations "/>
    <s v="Essential - Productivity of critical business operations,"/>
    <s v="Confidential"/>
    <s v="50-100"/>
    <s v="Medium number of incoming/outgoing linkages (5-10)"/>
    <s v="Single database type_x000a_"/>
    <s v="2-3 dominant languages/technologies used"/>
    <s v="Unknown"/>
    <s v="Niche / Premium skill set"/>
    <s v="Unknown"/>
    <s v="Other"/>
    <s v="Unknown"/>
    <s v="Unknown"/>
    <s v="Unknown"/>
    <s v="Yes_x000a_"/>
    <s v="Not possible"/>
    <s v="Yes_x000a_"/>
    <s v="No, but possible"/>
    <s v="Part 1"/>
    <n v="0"/>
    <n v="0"/>
    <e v="#N/A"/>
    <e v="#N/A"/>
    <s v="Data Available"/>
    <x v="7"/>
    <e v="#N/A"/>
    <s v="N"/>
    <s v="Sales"/>
    <x v="0"/>
    <s v=""/>
    <s v=""/>
    <s v=""/>
    <s v=""/>
    <n v="0"/>
  </r>
  <r>
    <s v="S3.268"/>
    <s v="IMTools Price-IT"/>
    <s v="EMEA"/>
    <x v="18"/>
    <x v="0"/>
    <s v="Sales"/>
    <s v="Homegrown"/>
    <s v="-"/>
    <s v="Website"/>
    <s v="On-Prem"/>
    <s v="2-tier"/>
    <s v="Not Available"/>
    <s v="Products"/>
    <s v="Manual Entry Req"/>
    <s v="Manual Entry Req"/>
    <s v="Manual Entry Req"/>
    <s v="Manual Entry Req"/>
    <s v="Business operations "/>
    <s v="Essential - Productivity of critical business operations,"/>
    <s v="Confidential"/>
    <s v="100-500"/>
    <s v="Medium number of incoming/outgoing linkages (5-10)"/>
    <s v="Single database type_x000a_"/>
    <s v="2-3 dominant languages/technologies used"/>
    <s v="Unknown"/>
    <s v="Niche / Premium skill set"/>
    <s v="Unknown"/>
    <s v="Other"/>
    <s v="Unknown"/>
    <s v="Unknown"/>
    <s v="Unknown"/>
    <s v="Yes_x000a_"/>
    <s v="Not possible"/>
    <s v="Yes_x000a_"/>
    <s v="No, but possible"/>
    <s v="Part 1"/>
    <n v="0"/>
    <n v="0"/>
    <e v="#N/A"/>
    <e v="#N/A"/>
    <s v="Data Available"/>
    <x v="7"/>
    <e v="#N/A"/>
    <s v="N"/>
    <s v="Sales"/>
    <x v="0"/>
    <s v=""/>
    <s v=""/>
    <s v=""/>
    <s v=""/>
    <n v="0"/>
  </r>
  <r>
    <s v="S3.269"/>
    <s v="IMTools PriceProtection"/>
    <s v="EMEA"/>
    <x v="18"/>
    <x v="0"/>
    <s v="Purchasing"/>
    <s v="Homegrown"/>
    <s v="-"/>
    <s v="Website"/>
    <s v="On-Prem"/>
    <s v="2-tier"/>
    <s v="Not Available"/>
    <s v="Products"/>
    <s v="Manual Entry Req"/>
    <s v="Manual Entry Req"/>
    <s v="Manual Entry Req"/>
    <s v="Manual Entry Req"/>
    <s v="Business operations "/>
    <s v="Essential - Productivity of critical business operations,"/>
    <s v="Confidential"/>
    <s v="100-500"/>
    <s v="Low number of incoming/outgoing linkages (&lt; 5)"/>
    <s v="Single database type_x000a_"/>
    <s v="2-3 dominant languages/technologies used"/>
    <s v="Unknown"/>
    <s v="Niche / Premium skill set"/>
    <s v="Unknown"/>
    <s v="Other"/>
    <s v="Unknown"/>
    <s v="Unknown"/>
    <s v="Unknown"/>
    <s v="Yes_x000a_"/>
    <s v="Not possible"/>
    <s v="Yes_x000a_"/>
    <s v="No, but possible"/>
    <s v="Part 1"/>
    <n v="0"/>
    <n v="0"/>
    <e v="#N/A"/>
    <e v="#N/A"/>
    <s v="Data Available"/>
    <x v="7"/>
    <e v="#N/A"/>
    <s v="N"/>
    <s v="Purchasing"/>
    <x v="0"/>
    <s v=""/>
    <s v=""/>
    <s v=""/>
    <s v=""/>
    <n v="0"/>
  </r>
  <r>
    <s v="S3.27"/>
    <s v="Automated customer creation"/>
    <s v="EMEA"/>
    <x v="11"/>
    <x v="0"/>
    <s v="Sales"/>
    <s v="Homegrown"/>
    <s v="-"/>
    <s v="Website"/>
    <s v="On-Prem"/>
    <s v="monolith (non-tiered) architecture"/>
    <s v="Web based_x000a__x000a_The new customers are added automatically in the system from the data entered by themselves into a web form._x000a_"/>
    <s v="Sales"/>
    <s v="CustomerRelationship"/>
    <s v="Manual Entry Req"/>
    <s v="Manual Entry Req"/>
    <s v="Manual Entry Req"/>
    <s v="Customer Operations"/>
    <s v="Essential - Productivity of critical business operations,"/>
    <s v="Non Confidential"/>
    <s v="0-50_x000a_"/>
    <s v="Low number of incoming/outgoing linkages (&lt; 5)"/>
    <s v="Single database type_x000a_"/>
    <s v="Single language/technology for 95% of code base_x000a_"/>
    <s v="Unknown"/>
    <s v="Niche / Premium skill set"/>
    <s v=" Exists but not updated"/>
    <s v="Enhancement"/>
    <s v="n/a"/>
    <s v="n/a"/>
    <s v="n/a"/>
    <s v="Not possible"/>
    <s v="Other"/>
    <s v="Other"/>
    <s v="Other"/>
    <s v="Part 1"/>
    <n v="0"/>
    <n v="0"/>
    <e v="#N/A"/>
    <e v="#N/A"/>
    <s v="Data Available"/>
    <x v="6"/>
    <e v="#N/A"/>
    <s v="Y"/>
    <s v="Sales"/>
    <x v="0"/>
    <s v=""/>
    <s v=""/>
    <s v=""/>
    <s v=""/>
    <s v="N"/>
  </r>
  <r>
    <s v="S3.270"/>
    <s v="IMTools Voucher"/>
    <s v="EMEA"/>
    <x v="18"/>
    <x v="0"/>
    <s v="Sales"/>
    <s v="Homegrown"/>
    <s v="-"/>
    <s v="Website"/>
    <s v="On-Prem"/>
    <s v="2-tier"/>
    <s v="Not Available"/>
    <s v="Sales"/>
    <s v="Manual Entry Req"/>
    <s v="Manual Entry Req"/>
    <s v="Manual Entry Req"/>
    <s v="Manual Entry Req"/>
    <s v="Business operations "/>
    <s v="Essential - Productivity of critical business operations,"/>
    <s v="Confidential"/>
    <s v="0-50_x000a_"/>
    <s v="Low number of incoming/outgoing linkages (&lt; 5)"/>
    <s v="Single database type_x000a_"/>
    <s v="2-3 dominant languages/technologies used"/>
    <s v="Unknown"/>
    <s v="Niche / Premium skill set"/>
    <s v="Unknown"/>
    <s v="Other"/>
    <s v="Unknown"/>
    <s v="Unknown"/>
    <s v="Unknown"/>
    <s v="Yes_x000a_"/>
    <s v="Not possible"/>
    <s v="Yes_x000a_"/>
    <s v="No, but possible"/>
    <s v="Part 1"/>
    <n v="0"/>
    <n v="0"/>
    <e v="#N/A"/>
    <e v="#N/A"/>
    <s v="Data Available"/>
    <x v="6"/>
    <e v="#N/A"/>
    <s v="N"/>
    <s v="Sales"/>
    <x v="0"/>
    <s v=""/>
    <s v=""/>
    <s v=""/>
    <s v=""/>
    <s v="N"/>
  </r>
  <r>
    <s v="S3.272"/>
    <s v="Incidencia Fabricantes"/>
    <s v="EMEA"/>
    <x v="11"/>
    <x v="0"/>
    <s v="Logistics"/>
    <s v="Homegrown"/>
    <s v="-"/>
    <s v="Other"/>
    <s v="Other"/>
    <s v="monolith (non-tiered) architecture"/>
    <s v="_x000a__x000a_Database to register issues with the products at the receiving desk (SS, OV, etc) and follow up the status of the issues within the different departments (Purchasing or PM). Creates automatically the debits to vendor for DOA and also the RMAs. Productivity tool._x000a_"/>
    <s v="SupplyChain"/>
    <s v="InventoryReceipts"/>
    <s v="Manual Entry Req"/>
    <s v="Manual Entry Req"/>
    <s v="Manual Entry Req"/>
    <s v="Customer Operations"/>
    <s v="Critical - Loss of revenue ,"/>
    <s v="Non Confidential"/>
    <s v="0-50_x000a_"/>
    <s v="Low number of incoming/outgoing linkages (&lt; 5)"/>
    <s v="Single database type_x000a_"/>
    <s v="Single language/technology for 95% of code base_x000a_"/>
    <s v="Unknown"/>
    <s v="Niche / Premium skill set"/>
    <s v=" Exists but not updated"/>
    <s v="Enhancement"/>
    <s v="n/a"/>
    <s v="n/a"/>
    <s v="n/a"/>
    <s v="Not possible"/>
    <s v="Other"/>
    <s v="Other"/>
    <s v="Other"/>
    <s v="Part 1"/>
    <n v="0"/>
    <n v="0"/>
    <e v="#N/A"/>
    <e v="#N/A"/>
    <s v="Data Available"/>
    <x v="17"/>
    <e v="#N/A"/>
    <s v="Y"/>
    <s v="logistics"/>
    <x v="0"/>
    <s v=""/>
    <s v=""/>
    <s v=""/>
    <s v=""/>
    <s v="N"/>
  </r>
  <r>
    <s v="S3.276"/>
    <s v="Ingram Le club (Customer Loyality -&gt; external)"/>
    <s v="EMEA"/>
    <x v="13"/>
    <x v="0"/>
    <s v="Marketing"/>
    <s v="Homegrown"/>
    <s v="-"/>
    <s v="Website"/>
    <s v="Other"/>
    <s v="Third Party "/>
    <s v="Not Available"/>
    <s v="Sales"/>
    <s v="Manual Entry Req"/>
    <s v="Manual Entry Req"/>
    <s v="Manual Entry Req"/>
    <s v="Manual Entry Req"/>
    <s v="Unknown"/>
    <s v="Essential - Productivity of critical business operations,"/>
    <s v="Confidential"/>
    <s v="500-1000"/>
    <s v="Low number of incoming/outgoing linkages (&lt; 5)"/>
    <s v="Single database type_x000a_"/>
    <s v="Single language/technology for 95% of code base_x000a_"/>
    <s v="Unknown"/>
    <s v="Standard skill set"/>
    <s v="_x000a_ Does not exist_x000a_"/>
    <s v=" Maintenance"/>
    <s v="n/a"/>
    <s v="n/a"/>
    <s v="n/a"/>
    <s v="Not possible"/>
    <s v="Not possible"/>
    <s v="Not possible"/>
    <s v="No, but possible"/>
    <s v="Part 1"/>
    <n v="0"/>
    <n v="0"/>
    <e v="#N/A"/>
    <e v="#N/A"/>
    <s v="Data Available"/>
    <x v="6"/>
    <e v="#N/A"/>
    <s v="Y"/>
    <s v="Marketing"/>
    <x v="0"/>
    <s v=""/>
    <s v=""/>
    <s v=""/>
    <s v=""/>
    <s v="N"/>
  </r>
  <r>
    <s v="S3.284"/>
    <s v="Intranet CH"/>
    <s v="EMEA"/>
    <x v="15"/>
    <x v="3"/>
    <s v="Unknown"/>
    <s v="Other"/>
    <s v="-"/>
    <s v="Other"/>
    <s v="On-Prem"/>
    <s v="Unknown"/>
    <s v="Unknown"/>
    <s v="Unknown"/>
    <s v="Unknown"/>
    <s v="Unknown"/>
    <s v="Unknown"/>
    <s v="Unknown"/>
    <s v="Unknown"/>
    <s v="Other"/>
    <s v="Unknown"/>
    <s v="Unknown"/>
    <s v="Unknown"/>
    <s v="Unknown"/>
    <s v="Unknown"/>
    <s v="Unknown"/>
    <s v="Unknown"/>
    <s v="Unknown"/>
    <s v="Other"/>
    <s v="Unknown"/>
    <s v="Unknown"/>
    <s v="Unknown"/>
    <s v="Unknown"/>
    <s v="Unknown"/>
    <s v="Unknown"/>
    <s v="Unknown"/>
    <s v="Part 1"/>
    <n v="0"/>
    <n v="0"/>
    <e v="#N/A"/>
    <e v="#N/A"/>
    <s v="Data Available"/>
    <x v="15"/>
    <e v="#N/A"/>
    <s v="N"/>
    <s v="Unknown"/>
    <x v="0"/>
    <s v=""/>
    <s v=""/>
    <s v="Low"/>
    <s v=""/>
    <n v="0"/>
  </r>
  <r>
    <s v="S3.295"/>
    <s v="Kentico Toolset"/>
    <s v="EMEA"/>
    <x v="28"/>
    <x v="0"/>
    <s v="Sales"/>
    <s v="3rd Party"/>
    <s v="C-Sharp"/>
    <s v="Website"/>
    <s v="On-Prem"/>
    <s v="2-tier"/>
    <s v="EMEA &amp; APAC Corporate websites_x000a__x000a_Reseller Storefrontend_x000a_"/>
    <s v="EnterpriseApplication"/>
    <s v="Enterprise Application Integration"/>
    <s v="Manual Entry Req"/>
    <s v="Manual Entry Req"/>
    <s v="Manual Entry Req"/>
    <s v="Business operations "/>
    <s v="Critical - Loss of revenue ,"/>
    <s v="Confidential"/>
    <s v="&gt;1000"/>
    <s v="High number of incoming/outgoing linkages (&gt; 20)"/>
    <s v="Single database type_x000a_"/>
    <s v="Single language/technology for 95% of code base_x000a_"/>
    <s v="Support in roadmap"/>
    <s v="Standard skill set"/>
    <s v=" Exists and updated"/>
    <s v=" Steady State"/>
    <s v="Global tool"/>
    <s v="Global License"/>
    <s v="Global maintenance"/>
    <s v="No, but possible"/>
    <s v="No, but possible"/>
    <s v="Yes_x000a_"/>
    <s v="Not possible"/>
    <s v="Part 1"/>
    <n v="0"/>
    <n v="0"/>
    <e v="#N/A"/>
    <e v="#N/A"/>
    <s v="Data Available"/>
    <x v="8"/>
    <e v="#N/A"/>
    <s v="N"/>
    <s v="Sales"/>
    <x v="0"/>
    <s v=""/>
    <s v=""/>
    <s v=""/>
    <s v=""/>
    <s v="N"/>
  </r>
  <r>
    <s v="S3.306"/>
    <s v="License desk order tracking"/>
    <s v="EMEA"/>
    <x v="29"/>
    <x v="3"/>
    <s v="Sales"/>
    <s v="Other"/>
    <s v="_x000a__x000a_MS Access"/>
    <s v="Other"/>
    <s v="Other"/>
    <s v="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_x000a__x000a_Macro Access  Database  application to track the license order  from the order, PO, vendor correspondence, and billing.. The license orders are direct ship from PE Germany._x000a_"/>
    <s v="Macro Access  Database  application to track the license order  from the order, PO, vendor correspondence, and billing.. The license orders are direct ship from PE Germany."/>
    <s v="Not Available"/>
    <s v="Manual Entry Req"/>
    <s v="Manual Entry Req"/>
    <s v="Manual Entry Req"/>
    <s v="Manual Entry Req"/>
    <s v="Unknown"/>
    <s v="Critical - Loss of revenue ,"/>
    <s v="Highly Confidential"/>
    <s v="0-50_x000a_"/>
    <s v="High number of incoming/outgoing linkages (&gt; 20)"/>
    <s v="Two dominant database types used"/>
    <s v="2-3 dominant languages/technologies used"/>
    <s v="Internal Support"/>
    <s v="Standard skill set"/>
    <s v="Unknown"/>
    <s v="Other"/>
    <s v="Manual Entry Req"/>
    <s v="Manual Entry Req"/>
    <n v="0"/>
    <s v="Manual Entry Req"/>
    <s v="Manual Entry Req"/>
    <s v="Manual Entry Req"/>
    <s v="Manual Entry Req"/>
    <s v="Part 1"/>
    <n v="0"/>
    <n v="0"/>
    <e v="#N/A"/>
    <e v="#N/A"/>
    <s v="Data Available"/>
    <x v="9"/>
    <e v="#N/A"/>
    <s v="Y"/>
    <s v="Sales"/>
    <x v="0"/>
    <s v=""/>
    <s v=""/>
    <s v=""/>
    <s v="High"/>
    <n v="0"/>
  </r>
  <r>
    <s v="S3.310"/>
    <s v="LOGA (Payroll/Time/PTO…)"/>
    <s v="EMEA"/>
    <x v="6"/>
    <x v="0"/>
    <s v="HR"/>
    <s v="3rd Party"/>
    <s v="Unknown/Third Party"/>
    <s v="Website"/>
    <s v="Cloud "/>
    <s v="Third Party "/>
    <s v="Sales Operations + PCG team for pricelist production_x000a__x000a_HR maintaining and payroll software._x000a_"/>
    <s v="Not Available"/>
    <s v="Manual Entry Req"/>
    <s v="Manual Entry Req"/>
    <s v="Manual Entry Req"/>
    <s v="Manual Entry Req"/>
    <s v="Business operations "/>
    <s v="Critical - Loss of revenue ,"/>
    <s v="Confidential"/>
    <s v="&gt;1000"/>
    <s v="Medium / High number of incoming/outgoing linkages (10-15)"/>
    <s v="Two dominant database types used"/>
    <s v="2-3 dominant languages/technologies used"/>
    <s v="Premier paid support"/>
    <s v="Standard skill set"/>
    <s v=" Exists but not updated"/>
    <s v=" Steady State"/>
    <s v="Manual Entry Req"/>
    <s v="Manual Entry Req"/>
    <n v="0"/>
    <s v="Manual Entry Req"/>
    <s v="Manual Entry Req"/>
    <s v="Manual Entry Req"/>
    <s v="Yes_x000a_"/>
    <s v="Part 1"/>
    <n v="0"/>
    <n v="0"/>
    <e v="#N/A"/>
    <e v="#N/A"/>
    <s v="Data Available"/>
    <x v="19"/>
    <e v="#N/A"/>
    <s v="Y"/>
    <s v="HR"/>
    <x v="0"/>
    <s v=""/>
    <s v=""/>
    <s v=""/>
    <s v=""/>
    <s v="N"/>
  </r>
  <r>
    <s v="S3.311"/>
    <s v="Logon-Tool (Security tools)"/>
    <s v="EMEA"/>
    <x v="24"/>
    <x v="0"/>
    <s v="all"/>
    <s v="Homegrown"/>
    <s v=".net WPF in VB"/>
    <s v="Other"/>
    <s v="On-Prem"/>
    <s v="2-tier"/>
    <s v="functional: manage access to local apps (Maintannce for admins)   technical: .net WPF App, SQL-tables; needed resources: SQL-Server (local data), File-Server   common issues:  n/a_x000a_"/>
    <s v="DataStewardship"/>
    <s v="OrganizationStructure"/>
    <s v="Legal Entity Structure"/>
    <s v="Manual Entry Req"/>
    <s v="Manual Entry Req"/>
    <s v="IT operations "/>
    <s v="Non Critical - Support operations"/>
    <s v="Unknown"/>
    <s v="100-500"/>
    <s v="Low number of incoming/outgoing linkages (&lt; 5)"/>
    <s v="Single database type_x000a_"/>
    <s v="Single language/technology for 95% of code base_x000a_"/>
    <s v="Unknown"/>
    <s v="Standard skill set"/>
    <s v="_x000a_ Does not exist_x000a_"/>
    <s v=" Steady State"/>
    <s v="n/a"/>
    <s v="n/a"/>
    <s v="n/a"/>
    <s v="Yes_x000a_"/>
    <s v="Yes_x000a_"/>
    <s v="No, but possible"/>
    <s v="Not possible"/>
    <s v="Part 1"/>
    <n v="0"/>
    <n v="0"/>
    <e v="#N/A"/>
    <e v="#N/A"/>
    <s v="Data Available"/>
    <x v="15"/>
    <e v="#N/A"/>
    <s v="Y"/>
    <s v="Across"/>
    <x v="0"/>
    <s v=""/>
    <s v=""/>
    <s v="Low"/>
    <s v=""/>
    <s v="N"/>
  </r>
  <r>
    <s v="S3.314"/>
    <s v="LSS (Viadat tools)"/>
    <s v="EMEA"/>
    <x v="18"/>
    <x v="0"/>
    <s v="Logistics"/>
    <s v="Homegrown"/>
    <s v="-"/>
    <s v="Other"/>
    <s v="On-Prem"/>
    <s v="2-tier"/>
    <s v="Warehouse management / automation_x000a__x000a_Logistic Support Service_x000a_"/>
    <s v="SupplyChain"/>
    <s v="Manual Entry Req"/>
    <s v="Manual Entry Req"/>
    <s v="Manual Entry Req"/>
    <s v="Manual Entry Req"/>
    <s v="Business operations "/>
    <s v="Essential - Productivity of critical business operations,"/>
    <s v="Confidential"/>
    <s v="50-100"/>
    <s v="High number of incoming/outgoing linkages (&gt; 20)"/>
    <s v="Two dominant database types used"/>
    <s v="2-3 dominant languages/technologies used"/>
    <s v="Unknown"/>
    <s v="Niche / Premium skill set"/>
    <s v="Unknown"/>
    <s v="Other"/>
    <s v="Unknown"/>
    <s v="Unknown"/>
    <s v="Unknown"/>
    <s v="Not possible"/>
    <s v="Not possible"/>
    <s v="Not possible"/>
    <s v="Not possible"/>
    <s v="Part 1"/>
    <n v="0"/>
    <n v="0"/>
    <e v="#N/A"/>
    <e v="#N/A"/>
    <s v="Data Available"/>
    <x v="17"/>
    <e v="#N/A"/>
    <s v="N"/>
    <s v="logistics"/>
    <x v="0"/>
    <s v=""/>
    <s v=""/>
    <s v=""/>
    <s v=""/>
    <s v="N"/>
  </r>
  <r>
    <s v="S3.317"/>
    <s v="Maileon"/>
    <s v="EMEA"/>
    <x v="30"/>
    <x v="0"/>
    <s v="Marketing"/>
    <s v="3rd Party"/>
    <s v="-"/>
    <s v="Website"/>
    <s v="Cloud "/>
    <s v="Third Party "/>
    <s v="Mass mailing tool for Marketing purposes_x000a_"/>
    <s v="Sales"/>
    <s v="CustomerRelationship"/>
    <s v="Marketing"/>
    <s v="Marketing Process Management"/>
    <s v="Manual Entry Req"/>
    <s v="Unknown"/>
    <s v="Critical - Loss of revenue ,"/>
    <s v="Confidential"/>
    <s v="0-50_x000a_"/>
    <s v="No incoming/outgoing linkages, "/>
    <s v="Single database type_x000a_"/>
    <s v="Single language/technology for 95% of code base_x000a_"/>
    <s v="Unknown"/>
    <s v="Standard skill set"/>
    <s v="_x000a_ Does not exist_x000a_"/>
    <s v=" Steady State"/>
    <s v="n/a"/>
    <s v="n/a"/>
    <s v="n/a"/>
    <s v="Yes_x000a_"/>
    <s v="Not possible"/>
    <s v="Not possible"/>
    <s v="Yes_x000a_"/>
    <s v="Part 1"/>
    <n v="0"/>
    <n v="0"/>
    <e v="#N/A"/>
    <e v="#N/A"/>
    <s v="Data Available"/>
    <x v="13"/>
    <e v="#N/A"/>
    <s v="N"/>
    <s v="Marketing"/>
    <x v="0"/>
    <s v=""/>
    <s v=""/>
    <s v=""/>
    <s v=""/>
    <s v="N"/>
  </r>
  <r>
    <s v="S3.321"/>
    <s v="Marketing revendeur"/>
    <s v="EMEA"/>
    <x v="13"/>
    <x v="0"/>
    <s v="Marketing"/>
    <s v="Homegrown"/>
    <s v="-"/>
    <s v="Other"/>
    <s v="On-Prem"/>
    <s v="Unknown"/>
    <s v="functional: manage access to local apps (Maintannce for admins) technical: .net WPF App, SQL-tables; needed resources: SQL-Server (local data), File-Server common issues: resources not available_x000a__x000a_"/>
    <s v="To Be Investigated"/>
    <s v="Manual Entry Req"/>
    <s v="Manual Entry Req"/>
    <s v="Manual Entry Req"/>
    <s v="Manual Entry Req"/>
    <s v="Customer Operations"/>
    <s v="Essential - Productivity of critical business operations,"/>
    <s v="Confidential"/>
    <s v="100-500"/>
    <s v="Medium / High number of incoming/outgoing linkages (10-15)"/>
    <s v="Two dominant database types used"/>
    <s v="2-3 dominant languages/technologies used"/>
    <s v="Internal Support"/>
    <s v="Standard skill set"/>
    <s v="Unknown"/>
    <s v="Other"/>
    <s v="Manual Entry Req"/>
    <s v="Manual Entry Req"/>
    <n v="50000"/>
    <s v="Manual Entry Req"/>
    <s v="Manual Entry Req"/>
    <s v="Manual Entry Req"/>
    <s v="Manual Entry Req"/>
    <s v="Part 1"/>
    <n v="0"/>
    <n v="0"/>
    <e v="#N/A"/>
    <e v="#N/A"/>
    <s v="Data Available"/>
    <x v="13"/>
    <e v="#N/A"/>
    <s v="Y"/>
    <s v="Marketing"/>
    <x v="0"/>
    <s v=""/>
    <s v=""/>
    <s v=""/>
    <s v="High"/>
    <s v="N"/>
  </r>
  <r>
    <s v="S3.322"/>
    <s v="Marketing-Db (new customers module)"/>
    <s v="EMEA"/>
    <x v="24"/>
    <x v="0"/>
    <s v="Backoffice"/>
    <s v="Homegrown"/>
    <s v="MS Access"/>
    <s v="Other"/>
    <s v="On-Prem"/>
    <s v="monolith (non-tiered) architecture"/>
    <s v="external website (Kentico) for reseller registration_x000a_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_x000a_"/>
    <s v="Sales"/>
    <s v="CustomerRelationship"/>
    <s v="Accounts"/>
    <s v="Customer service &amp; account administration"/>
    <s v="Manual Entry Req"/>
    <s v="Business operations "/>
    <s v="Essential - Productivity of critical business operations,"/>
    <s v="Non Confidential"/>
    <s v="0-50_x000a_"/>
    <s v="Low number of incoming/outgoing linkages (&lt; 5)"/>
    <s v="Single database type_x000a_"/>
    <s v="Single language/technology for 95% of code base_x000a_"/>
    <s v="Unknown"/>
    <s v="Standard skill set"/>
    <s v="_x000a_ Does not exist_x000a_"/>
    <s v=" Steady State"/>
    <s v="n/a"/>
    <s v="n/a"/>
    <s v="n/a"/>
    <s v="Yes_x000a_"/>
    <s v="Not possible"/>
    <s v="Not possible"/>
    <s v="Not possible"/>
    <s v="Part 1"/>
    <n v="0"/>
    <n v="0"/>
    <e v="#N/A"/>
    <e v="#N/A"/>
    <s v="Data Available"/>
    <x v="6"/>
    <e v="#N/A"/>
    <s v="Y"/>
    <s v="IT"/>
    <x v="0"/>
    <s v=""/>
    <s v=""/>
    <s v=""/>
    <s v=""/>
    <s v="N"/>
  </r>
  <r>
    <s v="S3.329"/>
    <s v="Meta4 paye (Payroll System Outsource)"/>
    <s v="EMEA"/>
    <x v="13"/>
    <x v="0"/>
    <s v="HR"/>
    <s v="3rd Party"/>
    <s v="-"/>
    <s v="Website"/>
    <s v="Cloud "/>
    <s v="Third Party "/>
    <s v="citrix application to manage paye for all France associate_x000a__x000a_"/>
    <s v="HumanResources"/>
    <s v="paye"/>
    <s v="Manual Entry Req"/>
    <s v="Manual Entry Req"/>
    <s v="Manual Entry Req"/>
    <s v="Business operations "/>
    <s v="Critical - Loss of revenue ,"/>
    <s v="Confidential"/>
    <s v="100-500"/>
    <s v="No incoming/outgoing linkages, "/>
    <s v="Unknown"/>
    <s v="Single language/technology for 95% of code base_x000a_"/>
    <s v="End of life_x000a_"/>
    <s v="Standard skill set"/>
    <s v="_x000a_ Does not exist_x000a_"/>
    <s v="Other"/>
    <s v="n/a"/>
    <s v="n/a"/>
    <s v="n/a"/>
    <s v="N/A"/>
    <s v="N/A"/>
    <s v="N/A"/>
    <s v="N/A"/>
    <s v="Part 1"/>
    <n v="0"/>
    <n v="0"/>
    <e v="#N/A"/>
    <e v="#N/A"/>
    <s v="Data Available"/>
    <x v="19"/>
    <e v="#N/A"/>
    <s v="Y"/>
    <s v="HR"/>
    <x v="0"/>
    <s v=""/>
    <s v=""/>
    <s v=""/>
    <s v="High"/>
    <s v="N"/>
  </r>
  <r>
    <s v="S3.330"/>
    <s v="Microarea Commerce.Net"/>
    <s v="EMEA"/>
    <x v="21"/>
    <x v="0"/>
    <s v="Logistics"/>
    <s v="3rd Party"/>
    <s v="-"/>
    <s v="Other"/>
    <s v="On-Prem"/>
    <s v="Third Party "/>
    <s v="Third party warehouses management"/>
    <s v="SupplyChain"/>
    <s v="Warehouse Management"/>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 Exists and updated"/>
    <s v=" Steady State"/>
    <s v="Manual Entry Req"/>
    <n v="6000"/>
    <n v="5000"/>
    <s v="Manual Entry Req"/>
    <s v="Manual Entry Req"/>
    <s v="Manual Entry Req"/>
    <s v="Manual Entry Req"/>
    <s v="Part 1"/>
    <n v="0"/>
    <n v="0"/>
    <e v="#N/A"/>
    <e v="#N/A"/>
    <s v="Data Available"/>
    <x v="17"/>
    <e v="#N/A"/>
    <s v="Y"/>
    <s v="logistics"/>
    <x v="0"/>
    <s v=""/>
    <s v=""/>
    <s v=""/>
    <s v=""/>
    <s v="N"/>
  </r>
  <r>
    <s v="S3.338"/>
    <s v="N1bis (Operations - MHS)"/>
    <s v="EMEA"/>
    <x v="13"/>
    <x v="0"/>
    <s v="Logistics"/>
    <s v="Other"/>
    <s v="-"/>
    <s v="Other"/>
    <s v="Other"/>
    <s v="Unknown"/>
    <s v="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_x000a_"/>
    <s v="Material Handling"/>
    <s v="Manual Entry Req"/>
    <s v="Manual Entry Req"/>
    <s v="Manual Entry Req"/>
    <s v="Manual Entry Req"/>
    <s v="IT operations "/>
    <s v="Essential - Productivity of critical business operations,"/>
    <s v="Non Confidential"/>
    <s v="0-50_x000a_"/>
    <s v="Low number of incoming/outgoing linkages (&lt; 5)"/>
    <s v="Two dominant database types used"/>
    <s v="2-3 dominant languages/technologies used"/>
    <s v="Support in roadmap"/>
    <s v="Standard skill set"/>
    <s v="Unknown"/>
    <s v=" End of Life"/>
    <s v="Manual Entry Req"/>
    <s v="Manual Entry Req"/>
    <n v="0"/>
    <s v="Manual Entry Req"/>
    <s v="Manual Entry Req"/>
    <s v="Manual Entry Req"/>
    <s v="Manual Entry Req"/>
    <s v="Part 1"/>
    <n v="0"/>
    <n v="0"/>
    <e v="#N/A"/>
    <e v="#N/A"/>
    <s v="Data Available"/>
    <x v="17"/>
    <e v="#N/A"/>
    <s v="Y"/>
    <s v="logistics"/>
    <x v="0"/>
    <s v="EOL"/>
    <s v=""/>
    <s v=""/>
    <s v=""/>
    <s v="N"/>
  </r>
  <r>
    <s v="S3.34"/>
    <s v="Barclays Internet Banking"/>
    <s v="EMEA"/>
    <x v="29"/>
    <x v="3"/>
    <s v="Finance"/>
    <s v="Other"/>
    <s v="_x000a__x000a_"/>
    <s v="Other"/>
    <s v="Other"/>
    <s v="It is used to upload and download information related to menus in production ( in excel format). Component of Nautilus 3.0._x000a__x000a_Financial link to the Bank enabling direct debit payments, BACS instructions and collections_x000a_"/>
    <s v="Financial link to the Bank enabling direct debit payments, BACS instructions and collections"/>
    <s v="Not Available"/>
    <s v="Manual Entry Req"/>
    <s v="Manual Entry Req"/>
    <s v="Manual Entry Req"/>
    <s v="Manual Entry Req"/>
    <s v="Unknown"/>
    <s v="Non Critical - Support operations"/>
    <s v="Highly Confidential"/>
    <s v="Unknown"/>
    <s v="High number of incoming/outgoing linkages (&gt; 20)"/>
    <s v="Two dominant database types used"/>
    <s v="2-3 dominant languages/technologies used"/>
    <s v="Internal Support"/>
    <s v="Standard skill set"/>
    <s v="Unknown"/>
    <s v="Other"/>
    <s v="Manual Entry Req"/>
    <s v="Manual Entry Req"/>
    <s v="Not Available"/>
    <s v="Manual Entry Req"/>
    <s v="Manual Entry Req"/>
    <s v="Manual Entry Req"/>
    <s v="Manual Entry Req"/>
    <s v="Part 1"/>
    <n v="0"/>
    <n v="0"/>
    <e v="#N/A"/>
    <e v="#N/A"/>
    <s v="Data Available"/>
    <x v="7"/>
    <e v="#N/A"/>
    <s v="Y"/>
    <s v="Finance"/>
    <x v="0"/>
    <s v=""/>
    <s v=""/>
    <s v=""/>
    <s v="High"/>
    <n v="0"/>
  </r>
  <r>
    <s v="S3.369"/>
    <s v="Partena Professional Payroll"/>
    <s v="EMEA"/>
    <x v="15"/>
    <x v="0"/>
    <s v="HR"/>
    <s v="Homegrown"/>
    <s v="-"/>
    <s v="Other"/>
    <s v="Other"/>
    <s v="Unknown"/>
    <s v="Manage &amp; maintain offline orders. Component of Nautilus 3.0. It allows user to search or remove offline orders based on country and status._x000a__x000a_Payroll _x000a_"/>
    <s v="Not Available"/>
    <s v="Manual Entry Req"/>
    <s v="Manual Entry Req"/>
    <s v="Manual Entry Req"/>
    <s v="Manual Entry Req"/>
    <s v="Business operations "/>
    <s v="Other"/>
    <s v="Confidential"/>
    <s v="Unknown"/>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19"/>
    <e v="#N/A"/>
    <s v="N"/>
    <s v="HR"/>
    <x v="6"/>
    <s v=""/>
    <s v=""/>
    <s v=""/>
    <s v=""/>
    <s v="N"/>
  </r>
  <r>
    <s v="S3.375"/>
    <s v="PBX Asterisk"/>
    <s v="EMEA"/>
    <x v="21"/>
    <x v="0"/>
    <s v="Sales"/>
    <s v="3rd Party"/>
    <s v="-"/>
    <s v="Other"/>
    <s v="On-Prem"/>
    <s v="Third Party "/>
    <s v="PBX_x000a_"/>
    <s v="WorkforceEnablement"/>
    <s v="Meeting and Collaboration Service"/>
    <s v="Manual Entry Req"/>
    <s v="Manual Entry Req"/>
    <s v="Manual Entry Req"/>
    <s v="IT operations "/>
    <s v="Essential - Productivity of critical business operations,"/>
    <s v="Non Confidential"/>
    <s v="50-100"/>
    <s v="Low number of incoming/outgoing linkages (&lt; 5)"/>
    <s v="Single database type_x000a_"/>
    <s v="Single language/technology for 95% of code base_x000a_"/>
    <s v="End of life_x000a_"/>
    <s v="Standard skill set"/>
    <s v=" Exists but not updated"/>
    <s v=" Steady State"/>
    <s v="Manual Entry Req"/>
    <n v="0"/>
    <n v="0"/>
    <s v="Manual Entry Req"/>
    <s v="Manual Entry Req"/>
    <s v="Manual Entry Req"/>
    <s v="Manual Entry Req"/>
    <s v="Part 1"/>
    <n v="0"/>
    <n v="0"/>
    <e v="#N/A"/>
    <e v="#N/A"/>
    <s v="Data Available"/>
    <x v="13"/>
    <e v="#N/A"/>
    <s v="Y"/>
    <s v="Sales"/>
    <x v="0"/>
    <s v=""/>
    <s v=""/>
    <s v=""/>
    <s v=""/>
    <s v="N"/>
  </r>
  <r>
    <s v="S3.38"/>
    <s v="Bela (Debit Notes)"/>
    <s v="EMEA"/>
    <x v="24"/>
    <x v="0"/>
    <s v="Sales, Finance"/>
    <s v="Homegrown"/>
    <s v="MS Access"/>
    <s v="Other"/>
    <s v="On-Prem"/>
    <s v="monolith (non-tiered) architecture"/>
    <s v="manage customer debit notes _x000a_"/>
    <s v="Sales"/>
    <s v="ReturnsandDisputes"/>
    <s v="Chargebacks"/>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Unknown"/>
    <s v="Standard skill set"/>
    <s v="_x000a_ Does not exist_x000a_"/>
    <s v=" Steady State"/>
    <s v="n/a"/>
    <s v="n/a"/>
    <s v="n/a"/>
    <s v="Yes_x000a_"/>
    <s v="Not possible"/>
    <s v="Not possible"/>
    <s v="Not possible"/>
    <s v="Part 1"/>
    <n v="0"/>
    <n v="0"/>
    <e v="#N/A"/>
    <e v="#N/A"/>
    <s v="Data Available"/>
    <x v="2"/>
    <e v="#N/A"/>
    <s v="Y"/>
    <s v="Across"/>
    <x v="0"/>
    <s v=""/>
    <s v=""/>
    <s v=""/>
    <s v=""/>
    <s v="N"/>
  </r>
  <r>
    <s v="S3.387"/>
    <s v="POD"/>
    <s v="EMEA"/>
    <x v="11"/>
    <x v="0"/>
    <s v="Logistics"/>
    <s v="Homegrown"/>
    <s v="-"/>
    <s v="Website"/>
    <s v="On-Prem"/>
    <s v="monolith (non-tiered) architecture"/>
    <s v="Stores POD (Proof of Delivery) info and send it to customers.   All the POD information (images and data about the order) is accessed internally via WEB and externally all the images are in the FTP area to allow customers to download.   Every day selected users receive reports about PODs._x000a_"/>
    <s v="Sales"/>
    <s v="CustomerRelationship"/>
    <s v="CustomerExperience"/>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Unknown"/>
    <s v="Niche / Premium skill set"/>
    <s v=" Exists but not updated"/>
    <s v=" End of Life"/>
    <s v="n/a"/>
    <s v="n/a"/>
    <s v="n/a"/>
    <s v="Not possible"/>
    <s v="Other"/>
    <s v="Other"/>
    <s v="Other"/>
    <s v="Part 1"/>
    <n v="0"/>
    <n v="0"/>
    <e v="#N/A"/>
    <e v="#N/A"/>
    <s v="Data Available"/>
    <x v="17"/>
    <e v="#N/A"/>
    <s v="Y"/>
    <s v="logistics"/>
    <x v="0"/>
    <s v="EOL"/>
    <s v=""/>
    <s v=""/>
    <s v=""/>
    <s v="N"/>
  </r>
  <r>
    <s v="S3.394"/>
    <s v="PPs y VCs (internal RMA Macro)"/>
    <s v="EMEA"/>
    <x v="11"/>
    <x v="0"/>
    <s v="Sales"/>
    <s v="Homegrown"/>
    <s v="-"/>
    <s v="Other"/>
    <s v="Other"/>
    <s v="monolith (non-tiered) architecture"/>
    <s v="Stores POD (Proof of Delivery) info and send it to customers. All the POD information (images and data about the order) is accessed internally via WEB and externally all the images are in the FTP area to allow customers to download. Every day selected users receive reports about PODs._x000a__x000a_Flow control and productivity tool to create Non stock RMAs automatically once approved by the departments. Everything is documented so we don’t lose money. Interfaces with DSS and Impulse thru macro_x000a_"/>
    <s v="Credit"/>
    <s v="Not Applicable"/>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Unknown"/>
    <s v="Niche / Premium skill set"/>
    <s v=" Exists but not updated"/>
    <s v="Enhancement"/>
    <s v="n/a"/>
    <s v="n/a"/>
    <s v="n/a"/>
    <s v="Not possible"/>
    <s v="Other"/>
    <s v="Other"/>
    <s v="Other"/>
    <s v="Part 1"/>
    <n v="0"/>
    <n v="0"/>
    <e v="#N/A"/>
    <e v="#N/A"/>
    <s v="Data Available"/>
    <x v="9"/>
    <e v="#N/A"/>
    <s v="Y"/>
    <s v="Sales"/>
    <x v="0"/>
    <s v=""/>
    <s v=""/>
    <s v=""/>
    <s v=""/>
    <s v="N"/>
  </r>
  <r>
    <s v="S3.395"/>
    <s v="Prepay Processes"/>
    <s v="EMEA"/>
    <x v="11"/>
    <x v="0"/>
    <s v="Credit"/>
    <s v="Homegrown"/>
    <s v="-"/>
    <s v="Other"/>
    <s v="Other"/>
    <s v="monolith (non-tiered) architecture"/>
    <s v="&quot;Gets information from Bancs and Customer notificatios to administer and automatically release prepay orders. The information collected is used for AUTOCASH process.&quot;_x000a_"/>
    <s v="Credit"/>
    <s v="Not Applicable"/>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Unknown"/>
    <s v="Niche / Premium skill set"/>
    <s v=" Exists but not updated"/>
    <s v="Enhancement"/>
    <s v="n/a"/>
    <s v="n/a"/>
    <s v="n/a"/>
    <s v="Not possible"/>
    <s v="Other"/>
    <s v="Other"/>
    <s v="Other"/>
    <s v="Part 1"/>
    <n v="0"/>
    <n v="0"/>
    <e v="#N/A"/>
    <e v="#N/A"/>
    <s v="Data Available"/>
    <x v="2"/>
    <e v="#N/A"/>
    <s v="Y"/>
    <s v="Sales"/>
    <x v="0"/>
    <s v=""/>
    <s v=""/>
    <s v=""/>
    <s v=""/>
    <s v="N"/>
  </r>
  <r>
    <s v="S3.399"/>
    <s v="Pricing (Customer Pricing XREF / CP)"/>
    <s v="EMEA"/>
    <x v="13"/>
    <x v="0"/>
    <s v="sales"/>
    <s v="Homegrown"/>
    <s v="-"/>
    <s v="Website"/>
    <s v="Other"/>
    <s v="Third Party "/>
    <s v="Flow control and productivity tool to create Non stock RMAs automatically once approved by the departments. Everything is documented so we don’t lose money. Interfaces with DSS and Impulse thru macro_x000a_"/>
    <s v="Sales"/>
    <s v="Orders"/>
    <s v="Pricing"/>
    <s v="Manual Entry Req"/>
    <s v="Manual Entry Req"/>
    <s v="IT operations "/>
    <s v="Essential - Productivity of critical business operations,"/>
    <s v="Non Confidential"/>
    <s v="0-50_x000a_"/>
    <s v="Medium number of incoming/outgoing linkages (5-10)"/>
    <s v="Single database type_x000a_"/>
    <s v="Single language/technology for 95% of code base_x000a_"/>
    <s v="Unknown"/>
    <s v="Standard skill set"/>
    <s v="_x000a_ Does not exist_x000a_"/>
    <s v=" Maintenance"/>
    <s v="n/a"/>
    <s v="n/a"/>
    <s v="n/a"/>
    <s v="Not possible"/>
    <s v="Not possible"/>
    <s v="Not possible"/>
    <s v="No, but possible"/>
    <s v="Part 1"/>
    <n v="0"/>
    <n v="0"/>
    <e v="#N/A"/>
    <e v="#N/A"/>
    <s v="Data Available"/>
    <x v="0"/>
    <e v="#N/A"/>
    <s v="Y"/>
    <s v="Sales"/>
    <x v="5"/>
    <s v=""/>
    <s v=""/>
    <s v=""/>
    <s v=""/>
    <s v="N"/>
  </r>
  <r>
    <s v="S3.4"/>
    <s v="ADP Perman - Payroll - NL"/>
    <s v="EMEA"/>
    <x v="15"/>
    <x v="0"/>
    <s v="Unknown"/>
    <s v="Homegrown"/>
    <s v="-"/>
    <s v="Other"/>
    <s v="Other"/>
    <s v="Unknown"/>
    <s v="&quot;Gets information from Bancs and Customer notificatios to administer and automatically release prepay orders. The information collected is used for AUTOCASH process.&quot;_x000a__x000a__x000a_"/>
    <s v="Not Available"/>
    <s v="Manual Entry Req"/>
    <s v="Manual Entry Req"/>
    <s v="Manual Entry Req"/>
    <s v="Manual Entry Req"/>
    <s v="Business operations "/>
    <s v="Essential - Productivity of critical business operations,"/>
    <s v="Confidential"/>
    <s v="Unknown"/>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19"/>
    <e v="#N/A"/>
    <s v="N"/>
    <s v="Unknown"/>
    <x v="0"/>
    <s v=""/>
    <s v=""/>
    <s v=""/>
    <s v="High"/>
    <s v="N"/>
  </r>
  <r>
    <s v="S3.40"/>
    <s v="BIConnect"/>
    <s v="EMEA"/>
    <x v="21"/>
    <x v="0"/>
    <s v="IS"/>
    <s v="Homegrown"/>
    <s v="Microsoft .Net"/>
    <s v="Website"/>
    <s v="On-Prem"/>
    <s v="monolith (non-tiered) architecture"/>
    <s v="_x000a__x000a_IT tools_x000a_"/>
    <s v="ReportingandAnalytics"/>
    <s v="Internal Facing Reporting &amp; Analysis"/>
    <s v="Manual Entry Req"/>
    <s v="Manual Entry Req"/>
    <s v="Manual Entry Req"/>
    <s v="Business operations "/>
    <s v="Non Critical - Support operations"/>
    <s v="Non Confidential"/>
    <s v="50-100"/>
    <s v="Low number of incoming/outgoing linkages (&lt; 5)"/>
    <s v="Single database type_x000a_"/>
    <s v="Single language/technology for 95% of code base_x000a_"/>
    <s v="Unknown"/>
    <s v="Standard skill set"/>
    <s v="_x000a_ Does not exist_x000a_"/>
    <s v=" Steady State"/>
    <s v="Manual Entry Req"/>
    <n v="0"/>
    <n v="0"/>
    <s v="Manual Entry Req"/>
    <s v="Manual Entry Req"/>
    <s v="Manual Entry Req"/>
    <s v="Manual Entry Req"/>
    <s v="Part 1"/>
    <n v="0"/>
    <n v="0"/>
    <e v="#N/A"/>
    <e v="#N/A"/>
    <s v="Data Available"/>
    <x v="19"/>
    <e v="#N/A"/>
    <s v="N"/>
    <s v="IT"/>
    <x v="0"/>
    <s v=""/>
    <s v=""/>
    <s v=""/>
    <s v=""/>
    <s v="N"/>
  </r>
  <r>
    <s v="S3.403"/>
    <s v="Profitability Tool (Qliqsense)"/>
    <s v="EMEA"/>
    <x v="31"/>
    <x v="0"/>
    <s v="Finance"/>
    <s v="Homegrown"/>
    <s v="-"/>
    <s v="Other"/>
    <s v="On-Prem"/>
    <s v="Unknown"/>
    <s v="Payroll System_x000a__x000a_Finance profitability tool of IMNL_x000a_"/>
    <s v="Not Available"/>
    <s v="Manual Entry Req"/>
    <s v="Manual Entry Req"/>
    <s v="Manual Entry Req"/>
    <s v="Manual Entry Req"/>
    <s v="Business operations "/>
    <s v="Other"/>
    <s v="Highly Confidential"/>
    <s v="0-50_x000a_"/>
    <s v="High number of incoming/outgoing linkages (&gt; 20)"/>
    <s v="Two dominant database types used"/>
    <s v="2-3 dominant languages/technologies used"/>
    <s v="Internal Support"/>
    <s v="Standard skill set"/>
    <s v="Unknown"/>
    <s v=" End of Life"/>
    <s v="Manual Entry Req"/>
    <s v="Manual Entry Req"/>
    <n v="50000"/>
    <s v="Manual Entry Req"/>
    <s v="Manual Entry Req"/>
    <s v="Manual Entry Req"/>
    <s v="Manual Entry Req"/>
    <s v="Part 1"/>
    <n v="0"/>
    <n v="0"/>
    <e v="#N/A"/>
    <e v="#N/A"/>
    <s v="Data Available"/>
    <x v="4"/>
    <e v="#N/A"/>
    <s v="Y"/>
    <s v="Finance"/>
    <x v="0"/>
    <s v="EOL"/>
    <s v=""/>
    <s v=""/>
    <s v=""/>
    <s v="N"/>
  </r>
  <r>
    <s v="S3.407"/>
    <s v="Provision Tool"/>
    <s v="EMEA"/>
    <x v="15"/>
    <x v="0"/>
    <s v="Finance, CLS"/>
    <s v="Homegrown"/>
    <s v=".net WPF in VB"/>
    <s v="Other"/>
    <s v="On-Prem"/>
    <s v="2-tier"/>
    <s v="functional: for manage Hutchison Customer provisioning and automatic credit note IMpulse generation; _x000a_technical: .net WPF App with SQL Stored Procedures; External customer webapp (Kentico)_x000a_needed resources: SQL-Server (DSS/local data), File-Server, Kentico   _x000a_common issues: n/a_x000a_"/>
    <s v="VendorFinance"/>
    <s v="VendorPrograms"/>
    <s v="VendorProgramsWithNODebittoVendor"/>
    <s v="Vendor Programs and Bids (POCC) Management"/>
    <s v="Manual Entry Req"/>
    <s v="Unknown"/>
    <s v="Critical - Loss of revenue ,"/>
    <s v="Highly Confidential"/>
    <s v="0-50_x000a_"/>
    <s v="Low number of incoming/outgoing linkages (&lt; 5)"/>
    <s v="Single database type_x000a_"/>
    <s v="2-3 dominant languages/technologies used"/>
    <s v="Unknown"/>
    <s v="Standard skill set"/>
    <s v="_x000a_ Does not exist_x000a_"/>
    <s v=" Steady State"/>
    <s v="n/a"/>
    <s v="n/a"/>
    <s v="n/a"/>
    <s v="Yes_x000a_"/>
    <s v="Yes_x000a_"/>
    <s v="Yes_x000a_"/>
    <s v="Yes_x000a_"/>
    <s v="Part 1"/>
    <n v="0"/>
    <n v="0"/>
    <e v="#N/A"/>
    <e v="#N/A"/>
    <s v="Data Available"/>
    <x v="3"/>
    <e v="#N/A"/>
    <s v="N"/>
    <s v="Finance"/>
    <x v="0"/>
    <s v=""/>
    <s v=""/>
    <s v=""/>
    <s v=""/>
    <s v="N"/>
  </r>
  <r>
    <s v="S3.423"/>
    <s v="Recogidas DHL"/>
    <s v="EMEA"/>
    <x v="11"/>
    <x v="0"/>
    <s v="Logistics"/>
    <s v="Homegrown"/>
    <s v="-"/>
    <s v="Website"/>
    <s v="On-Prem"/>
    <s v="monolith (non-tiered) architecture"/>
    <s v="_x000a_Send mail to Customers to validate pick up. Also send daily a report with pick ups DHL must do. Also we can see the status from the pick up until we receive it in our WH._x000a_"/>
    <s v="Sales"/>
    <s v="Order Delivery"/>
    <s v="Manual Entry Req"/>
    <s v="Manual Entry Req"/>
    <s v="Manual Entry Req"/>
    <s v="Customer Operations"/>
    <s v="Essential - Productivity of critical business operations,"/>
    <s v="Non Confidential"/>
    <s v="0-50_x000a_"/>
    <s v="Low number of incoming/outgoing linkages (&lt; 5)"/>
    <s v="Single database type_x000a_"/>
    <s v="Single language/technology for 95% of code base_x000a_"/>
    <s v="Unknown"/>
    <s v="Niche / Premium skill set"/>
    <s v=" Exists but not updated"/>
    <s v=" End of Life"/>
    <s v="n/a"/>
    <s v="n/a"/>
    <s v="n/a"/>
    <s v="Not possible"/>
    <s v="Other"/>
    <s v="Other"/>
    <s v="Other"/>
    <s v="Part 1"/>
    <n v="0"/>
    <n v="0"/>
    <e v="#N/A"/>
    <e v="#N/A"/>
    <s v="Data Available"/>
    <x v="6"/>
    <e v="#N/A"/>
    <s v="Y"/>
    <s v="logistics"/>
    <x v="0"/>
    <s v="EOL"/>
    <s v=""/>
    <s v=""/>
    <s v=""/>
    <s v="N"/>
  </r>
  <r>
    <s v="S3.425"/>
    <s v="Refurbish"/>
    <s v="EMEA"/>
    <x v="11"/>
    <x v="0"/>
    <s v="Logistics"/>
    <s v="Homegrown"/>
    <s v="-"/>
    <s v="Other"/>
    <s v="Other"/>
    <s v="monolith (non-tiered) architecture"/>
    <s v="_x000a__x000a_Allow to manage refurbish products. Flow tool to change status of SKUs_x000a_"/>
    <s v="SupplyChain"/>
    <s v="Warehouse Management"/>
    <s v="Manual Entry Req"/>
    <s v="Manual Entry Req"/>
    <s v="Manual Entry Req"/>
    <s v="Customer Operations"/>
    <s v="Essential - Productivity of critical business operations,"/>
    <s v="Non Confidential"/>
    <s v="0-50_x000a_"/>
    <s v="Low number of incoming/outgoing linkages (&lt; 5)"/>
    <s v="Single database type_x000a_"/>
    <s v="Single language/technology for 95% of code base_x000a_"/>
    <s v="Unknown"/>
    <s v="Niche / Premium skill set"/>
    <s v=" Exists but not updated"/>
    <s v="Enhancement"/>
    <s v="n/a"/>
    <s v="n/a"/>
    <s v="n/a"/>
    <s v="Not possible"/>
    <s v="Other"/>
    <s v="Other"/>
    <s v="Other"/>
    <s v="Part 1"/>
    <n v="0"/>
    <n v="0"/>
    <e v="#N/A"/>
    <e v="#N/A"/>
    <s v="Data Available"/>
    <x v="17"/>
    <e v="#N/A"/>
    <s v="Y"/>
    <s v="logistics"/>
    <x v="0"/>
    <s v=""/>
    <s v=""/>
    <s v=""/>
    <s v=""/>
    <s v="N"/>
  </r>
  <r>
    <s v="S3.427"/>
    <s v="Release Orders"/>
    <s v="EMEA"/>
    <x v="11"/>
    <x v="0"/>
    <s v="Sales"/>
    <s v="Homegrown"/>
    <s v="-"/>
    <s v="Website"/>
    <s v="On-Prem"/>
    <s v="monolith (non-tiered) architecture"/>
    <s v="_x000a__x000a_Allow Orders to be released automatically in impulse via Macro_x000a_"/>
    <s v="Sales"/>
    <s v="Orders"/>
    <s v="Manual Entry Req"/>
    <s v="Manual Entry Req"/>
    <s v="Manual Entry Req"/>
    <s v="Customer Operations"/>
    <s v="Essential - Productivity of critical business operations,"/>
    <s v="Non Confidential"/>
    <s v="0-50_x000a_"/>
    <s v="Low number of incoming/outgoing linkages (&lt; 5)"/>
    <s v="Single database type_x000a_"/>
    <s v="Single language/technology for 95% of code base_x000a_"/>
    <s v="Unknown"/>
    <s v="Niche / Premium skill set"/>
    <s v=" Exists but not updated"/>
    <s v=" End of Life"/>
    <s v="n/a"/>
    <s v="n/a"/>
    <s v="n/a"/>
    <s v="Not possible"/>
    <s v="Other"/>
    <s v="Other"/>
    <s v="Other"/>
    <s v="Part 1"/>
    <n v="0"/>
    <n v="0"/>
    <e v="#N/A"/>
    <e v="#N/A"/>
    <s v="Data Available"/>
    <x v="9"/>
    <e v="#N/A"/>
    <s v="Y"/>
    <s v="Sales"/>
    <x v="0"/>
    <s v="EOL"/>
    <s v=""/>
    <s v=""/>
    <s v=""/>
    <s v="N"/>
  </r>
  <r>
    <s v="S3.431"/>
    <s v="Reseller Application Tool"/>
    <s v="EMEA"/>
    <x v="22"/>
    <x v="0"/>
    <s v="Sales"/>
    <s v="Homegrown"/>
    <s v="-"/>
    <s v="Other"/>
    <s v="On-Prem"/>
    <s v="Unknown"/>
    <s v="_x000a__x000a_Web based form for new resellers applications (request to become Ingram Micro reseller)_x000a_"/>
    <s v="Not Available"/>
    <s v="Manual Entry Req"/>
    <s v="Manual Entry Req"/>
    <s v="Manual Entry Req"/>
    <s v="Manual Entry Req"/>
    <s v="Customer Operations"/>
    <s v="Other"/>
    <s v="Highly Confidential"/>
    <s v="0-50_x000a_"/>
    <s v="Medium / High number of incoming/outgoing linkages (10-15)"/>
    <s v="Two dominant database types used"/>
    <s v="2-3 dominant languages/technologies used"/>
    <s v="Unknown"/>
    <s v="Standard skill set"/>
    <s v="Unknown"/>
    <s v="Enhancement"/>
    <s v="Manual Entry Req"/>
    <s v="Manual Entry Req"/>
    <s v="Less than $1000 "/>
    <s v="Manual Entry Req"/>
    <s v="Manual Entry Req"/>
    <s v="Manual Entry Req"/>
    <s v="Manual Entry Req"/>
    <s v="Part 1"/>
    <n v="0"/>
    <n v="0"/>
    <e v="#N/A"/>
    <e v="#N/A"/>
    <s v="Data Available"/>
    <x v="8"/>
    <e v="#N/A"/>
    <s v="Y"/>
    <s v="Sales"/>
    <x v="0"/>
    <s v=""/>
    <s v=""/>
    <s v=""/>
    <s v=""/>
    <s v="N"/>
  </r>
  <r>
    <s v="S3.435"/>
    <s v="Retail-Tool (SKU Pricing, PXREF, SKU Pricelist Management)"/>
    <s v="EMEA"/>
    <x v="15"/>
    <x v="0"/>
    <s v="Sales"/>
    <s v="Homegrown"/>
    <s v="MS Access"/>
    <s v="Other"/>
    <s v="On-Prem"/>
    <s v="monolith (non-tiered) architecture"/>
    <s v="functional: for manage Trasnfer Retail-Orders (included divider to branches) to IMPulse over IMCA (Generate Orders), manage pricelist, read EDI-orders and generate base data  to transfer IMPulse over IMCA (Generate Orders)   technical: MS-Access mdb Linked (ODBC) SQL-Tables;  locally tables Access over VBA/ADO; needed resources: SQL-Server (DSS/local data), File-Server, sFTP    common issues: missing rights, missing ODBC-Connection; resources not available_x000a_"/>
    <s v="Sales"/>
    <s v="Orders"/>
    <s v="EcomOrders"/>
    <s v="Standard Stocking Orders: EDI/XMLs"/>
    <s v="Manual Entry Req"/>
    <s v="Customer Operations"/>
    <s v="Critical - Loss of revenue ,"/>
    <s v="Non Confidential"/>
    <s v="0-50_x000a_"/>
    <s v="Medium number of incoming/outgoing linkages (5-10)"/>
    <s v="Single database type_x000a_"/>
    <s v="2-3 dominant languages/technologies used"/>
    <s v="Unknown"/>
    <s v="Standard skill set"/>
    <s v="_x000a_ Does not exist_x000a_"/>
    <s v=" Steady State"/>
    <s v="n/a"/>
    <s v="n/a"/>
    <s v="n/a"/>
    <s v="Yes_x000a_"/>
    <s v="Not possible"/>
    <s v="Not possible"/>
    <s v="Not possible"/>
    <s v="Part 1"/>
    <n v="0"/>
    <n v="0"/>
    <e v="#N/A"/>
    <e v="#N/A"/>
    <s v="Data Available"/>
    <x v="16"/>
    <e v="#N/A"/>
    <s v="N"/>
    <s v="Sales"/>
    <x v="5"/>
    <s v=""/>
    <s v=""/>
    <s v=""/>
    <s v=""/>
    <s v="N"/>
  </r>
  <r>
    <s v="S3.438"/>
    <s v="RIO"/>
    <s v="EMEA"/>
    <x v="15"/>
    <x v="0"/>
    <s v="Sales"/>
    <s v="Homegrown"/>
    <s v="-"/>
    <s v="Other"/>
    <s v="Other"/>
    <s v="Unknown"/>
    <s v="_x000a__x000a_Tool Sales/Pricing/Quoting_x000a_"/>
    <s v="Not Available"/>
    <s v="Manual Entry Req"/>
    <s v="Manual Entry Req"/>
    <s v="Manual Entry Req"/>
    <s v="Manual Entry Req"/>
    <s v="Customer Operations"/>
    <s v="Other"/>
    <s v="Confidential"/>
    <s v="Unknown"/>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16"/>
    <e v="#N/A"/>
    <s v="N"/>
    <s v="Sales"/>
    <x v="1"/>
    <s v=""/>
    <s v=""/>
    <s v=""/>
    <s v=""/>
    <s v="N"/>
  </r>
  <r>
    <s v="S3.440"/>
    <s v="RMADesk"/>
    <s v="EMEA"/>
    <x v="17"/>
    <x v="0"/>
    <s v="Sales"/>
    <s v="Homegrown"/>
    <s v="-"/>
    <s v="Website"/>
    <s v="On-Prem"/>
    <s v="2-tier"/>
    <s v="app and web frontend to manage RMA requests for internal and external users_x000a_"/>
    <s v="Sales"/>
    <s v="ReturnsandDisputes"/>
    <s v="Standard RMA Returns Management"/>
    <s v="Manual Entry Req"/>
    <s v="Manual Entry Req"/>
    <s v="Unknown"/>
    <s v="Critical - Loss of revenue ,"/>
    <s v="Confidential"/>
    <s v="500-1000"/>
    <s v="Low number of incoming/outgoing linkages (&lt; 5)"/>
    <s v="Single database type_x000a_"/>
    <s v="Single language/technology for 95% of code base_x000a_"/>
    <s v="Unknown"/>
    <s v="Standard skill set"/>
    <s v="_x000a_ Does not exist_x000a_"/>
    <s v=" Steady State"/>
    <s v="n/a"/>
    <s v="n/a"/>
    <s v="n/a"/>
    <s v="Yes_x000a_"/>
    <s v="Not possible"/>
    <s v="Not possible"/>
    <s v="Yes_x000a_"/>
    <s v="Part 1"/>
    <n v="0"/>
    <n v="0"/>
    <e v="#N/A"/>
    <e v="#N/A"/>
    <s v="Data Available"/>
    <x v="9"/>
    <e v="#N/A"/>
    <s v="Y"/>
    <s v="Sales"/>
    <x v="0"/>
    <s v=""/>
    <s v=""/>
    <s v=""/>
    <s v=""/>
    <s v="N"/>
  </r>
  <r>
    <s v="S3.444"/>
    <s v="SAGE KHK (PC-Kaufmann)"/>
    <s v="EMEA"/>
    <x v="6"/>
    <x v="0"/>
    <s v="Finance"/>
    <s v="3rd Party"/>
    <s v="Miscrosoft"/>
    <s v="Other"/>
    <s v="On-Prem"/>
    <s v="monolith (non-tiered) architecture"/>
    <s v="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_x000a__x000a_Accounting Software used for Ingram Micro Europe GmbH, Macrotron Systems GmbH, Macrotron Process Technologies GmbH and Ingram Micro GP GmbH_x000a_"/>
    <s v="Not Available"/>
    <s v="Manual Entry Req"/>
    <s v="Manual Entry Req"/>
    <s v="Manual Entry Req"/>
    <s v="Manual Entry Req"/>
    <s v="IT operations "/>
    <s v="Essential - Productivity of critical business operations,"/>
    <s v="Non Confidential"/>
    <s v="0-50_x000a_"/>
    <s v="No incoming/outgoing linkages, "/>
    <s v="Two dominant database types used"/>
    <s v="2-3 dominant languages/technologies used"/>
    <s v="Premier paid support"/>
    <s v="Standard skill set"/>
    <s v=" Exists but not updated"/>
    <s v=" Steady State"/>
    <s v="Manual Entry Req"/>
    <s v="Manual Entry Req"/>
    <n v="0"/>
    <s v="Yes_x000a_"/>
    <s v="Manual Entry Req"/>
    <s v="Manual Entry Req"/>
    <s v="Yes_x000a_"/>
    <s v="Part 1"/>
    <n v="0"/>
    <n v="0"/>
    <e v="#N/A"/>
    <e v="#N/A"/>
    <s v="Data Available"/>
    <x v="18"/>
    <e v="#N/A"/>
    <s v="Y"/>
    <s v="Finance"/>
    <x v="3"/>
    <s v=""/>
    <s v=""/>
    <s v=""/>
    <s v=""/>
    <s v="N"/>
  </r>
  <r>
    <s v="S3.459"/>
    <s v="Score Fraud (Credit Analysis -&gt; Credit Risk) XML Link"/>
    <s v="EMEA"/>
    <x v="13"/>
    <x v="0"/>
    <s v="Finance"/>
    <s v="Homegrown"/>
    <s v="-"/>
    <s v="Website"/>
    <s v="Other"/>
    <s v="Third Party "/>
    <s v="ERP to support IM business including IML operations. Consolidate SAP WM_x000a_"/>
    <s v="Credit"/>
    <s v="CustomerAccount"/>
    <s v="Manual Entry Req"/>
    <s v="Manual Entry Req"/>
    <s v="Manual Entry Req"/>
    <s v="Business operations "/>
    <s v="Essential - Productivity of critical business operations,"/>
    <s v="Non Confidential"/>
    <s v="0-50_x000a_"/>
    <s v="Medium number of incoming/outgoing linkages (5-10)"/>
    <s v="Single database type_x000a_"/>
    <s v="Single language/technology for 95% of code base_x000a_"/>
    <s v="Unknown"/>
    <s v="Standard skill set"/>
    <s v="_x000a_ Does not exist_x000a_"/>
    <s v=" Maintenance"/>
    <s v="n/a"/>
    <s v="n/a"/>
    <s v="n/a"/>
    <s v="Not possible"/>
    <s v="Not possible"/>
    <s v="Not possible"/>
    <s v="No, but possible"/>
    <s v="Part 1"/>
    <n v="0"/>
    <n v="0"/>
    <e v="#N/A"/>
    <e v="#N/A"/>
    <s v="Data Available"/>
    <x v="2"/>
    <e v="#N/A"/>
    <s v="Y"/>
    <s v="Finance"/>
    <x v="3"/>
    <s v=""/>
    <s v=""/>
    <s v=""/>
    <s v=""/>
    <s v="N"/>
  </r>
  <r>
    <s v="S3.460"/>
    <s v="SE Credit dept external web tools (Portal=)"/>
    <s v="EMEA"/>
    <x v="32"/>
    <x v="0"/>
    <s v="Finance"/>
    <s v="Other"/>
    <s v="_x000a__x000a_"/>
    <s v="Other"/>
    <s v="Other"/>
    <s v="The new reporting interface for the central European database EDW and thus a BI tool._x000a__x000a_Web sites for downloading bank files/statements.      _x000a_SOLIDITET.SE INTRUM:COM ATRADIUS:COM MKDENIAL.COM Danske bank (Business online) _x000a_PLUSGIROT.SE _x000a_https://www.kreditsikring.dk/secure/default.asp _x000a_http://www.skat.dk/_x000a__x000a_[Lars comment] Those are reports and not an application _x000a_"/>
    <s v="Web sites for downloading bank files/statements.      SOLIDITET.SE INTRUM:COM ATRADIUS:COM MKDENIAL.COM Danske bank (Business online) PLUSGIROT.SE https://www.kreditsikring.dk/secure/default.asp http://www.skat.dk/"/>
    <s v="Productivity Tool"/>
    <s v="Manual Entry Req"/>
    <s v="Manual Entry Req"/>
    <s v="Manual Entry Req"/>
    <s v="Manual Entry Req"/>
    <s v="Unknown"/>
    <s v="Non Critical - Support operations"/>
    <s v="Non Confidential"/>
    <s v="0-50_x000a_"/>
    <s v="Low number of incoming/outgoing linkages (&lt; 5)"/>
    <s v="Two dominant database types used"/>
    <s v="2-3 dominant languages/technologies used"/>
    <s v="Support in roadmap"/>
    <s v="Standard skill set"/>
    <s v="Unknown"/>
    <s v=" End of Life"/>
    <s v="Manual Entry Req"/>
    <s v="Manual Entry Req"/>
    <n v="0"/>
    <s v="Manual Entry Req"/>
    <s v="Manual Entry Req"/>
    <s v="Manual Entry Req"/>
    <s v="Manual Entry Req"/>
    <s v="Part 1"/>
    <n v="0"/>
    <n v="0"/>
    <e v="#N/A"/>
    <e v="#N/A"/>
    <s v="Data Available"/>
    <x v="7"/>
    <e v="#N/A"/>
    <s v="Y"/>
    <s v="Finance"/>
    <x v="0"/>
    <s v="EOL"/>
    <s v=""/>
    <s v=""/>
    <s v=""/>
    <n v="0"/>
  </r>
  <r>
    <s v="S3.461"/>
    <s v="SE warehouse productivity/management tools"/>
    <s v="EMEA"/>
    <x v="33"/>
    <x v="0"/>
    <s v="Logistics"/>
    <s v="Other"/>
    <s v="_x000a__x000a_"/>
    <s v="Other"/>
    <s v="Other"/>
    <s v="Same as SAP but with certain functions are turned off as it isn't required of this LoB. Consolidate SAP WM_x000a__x000a_IM Space-location management tool, interacts with Impulse   [Lars comment] =&gt; Used by 5-10 WH workers. New or updated version to be installed with IM-first. HerrdinP process owner locally. Owned by EMEA IMPulse._x000a_Knapp reporting-Shows the scanning points and tracks a package in the warehouse  [Lars comment]  = &gt; 3rd party used for control of conveyer. Tobias Lundstrom process owner_x000a_DAILY FREIGHT FOLLOW-UP REPORT (EXCEL)-Report that allows us to keep tack of freight costs on a daily basis. [Lars comment] =&gt; Not used since 2010. No owner._x000a_"/>
    <s v="IM Space-location management tool, interacts with Impulse   Knapp reporting-Shows the scanning points and tracks a package in the warehouse   DAILY FREIGHT FOLLOW-UP REPORT (EXCEL)-Report that allows us to keep tack of freight costs on a daily basis. "/>
    <s v="Not Available"/>
    <s v="Manual Entry Req"/>
    <s v="Manual Entry Req"/>
    <s v="Manual Entry Req"/>
    <s v="Manual Entry Req"/>
    <s v="Unknown"/>
    <s v="Essential - Productivity of critical business operations,"/>
    <s v="Confidential"/>
    <s v="0-50_x000a_"/>
    <s v="High number of incoming/outgoing linkages (&gt; 20)"/>
    <s v="Two dominant database types used"/>
    <s v="2-3 dominant languages/technologies used"/>
    <s v="Internal Support"/>
    <s v="Standard skill set"/>
    <s v="Unknown"/>
    <s v=" End of Life"/>
    <s v="Manual Entry Req"/>
    <s v="Manual Entry Req"/>
    <n v="0"/>
    <s v="Manual Entry Req"/>
    <s v="Manual Entry Req"/>
    <s v="Manual Entry Req"/>
    <s v="Manual Entry Req"/>
    <s v="Part 1"/>
    <n v="0"/>
    <n v="0"/>
    <e v="#N/A"/>
    <e v="#N/A"/>
    <s v="Data Available"/>
    <x v="10"/>
    <e v="#N/A"/>
    <s v="Y"/>
    <s v="logistics"/>
    <x v="0"/>
    <s v="EOL"/>
    <s v=""/>
    <s v=""/>
    <s v=""/>
    <s v="N"/>
  </r>
  <r>
    <s v="S3.474"/>
    <s v="SmartTax (invoice interface XML to tax authority)"/>
    <s v="EMEA"/>
    <x v="9"/>
    <x v="0"/>
    <s v="Finance"/>
    <s v="Homegrown"/>
    <s v="-"/>
    <s v="Other"/>
    <s v="On-Prem"/>
    <s v="2-tier"/>
    <s v="_x000a__x000a_Online invoice reporting tool _x000a_"/>
    <s v="FinanceandControlship"/>
    <s v="TransactionTax"/>
    <s v="Corp Tax Reporting and Filing Management"/>
    <s v="Manual Entry Req"/>
    <s v="Manual Entry Req"/>
    <s v="Unknown"/>
    <s v="Critical - Loss of revenue ,"/>
    <s v="Confidential"/>
    <s v="0-50_x000a_"/>
    <s v="Low number of incoming/outgoing linkages (&lt; 5)"/>
    <s v="Single database type_x000a_"/>
    <s v="Single language/technology for 95% of code base_x000a_"/>
    <s v="Unknown"/>
    <s v="Standard skill set"/>
    <s v="_x000a_ Does not exist_x000a_"/>
    <s v=" Steady State"/>
    <s v="n/a"/>
    <s v="n/a"/>
    <s v="n/a"/>
    <s v="Yes_x000a_"/>
    <s v="Not possible"/>
    <s v="Not possible"/>
    <s v="Yes_x000a_"/>
    <s v="Part 1"/>
    <n v="0"/>
    <n v="0"/>
    <e v="#N/A"/>
    <e v="#N/A"/>
    <s v="Data Available"/>
    <x v="4"/>
    <e v="#N/A"/>
    <s v="N"/>
    <s v="Finance"/>
    <x v="2"/>
    <s v=""/>
    <s v=""/>
    <s v=""/>
    <s v=""/>
    <s v="N"/>
  </r>
  <r>
    <s v="S3.486"/>
    <s v="TARIS"/>
    <s v="EMEA"/>
    <x v="6"/>
    <x v="0"/>
    <s v="HR"/>
    <s v="3rd Party"/>
    <s v="Miscrosoft"/>
    <s v="Other"/>
    <s v="On-Prem"/>
    <s v="2-tier"/>
    <s v="CMS Tool for Legacy Web. SMA helps to administrate HTML content, configuration characteristics of site, language content._x000a__x000a_HR time-registration-tool for internal employees and also external. To check the workingtimes and put them into the BSC. Time-registration for one employee working for different departments with different working-procedures_x000a__x000a_"/>
    <s v="Not Available"/>
    <s v="Manual Entry Req"/>
    <s v="Manual Entry Req"/>
    <s v="Manual Entry Req"/>
    <s v="Manual Entry Req"/>
    <s v="Business operations "/>
    <s v="Essential - Productivity of critical business operations,"/>
    <s v="Non Confidential"/>
    <s v="100-500"/>
    <s v="No incoming/outgoing linkages, "/>
    <s v="Single database type_x000a_"/>
    <s v="Single language/technology for 95% of code base_x000a_"/>
    <s v="Premier paid support"/>
    <s v="Standard skill set"/>
    <s v=" Exists but not updated"/>
    <s v=" Steady State"/>
    <s v="Manual Entry Req"/>
    <s v="Manual Entry Req"/>
    <n v="0"/>
    <s v="Yes_x000a_"/>
    <s v="Manual Entry Req"/>
    <s v="Manual Entry Req"/>
    <s v="Not possible"/>
    <s v="Part 1"/>
    <n v="0"/>
    <n v="0"/>
    <e v="#N/A"/>
    <e v="#N/A"/>
    <s v="Data Available"/>
    <x v="12"/>
    <e v="#N/A"/>
    <s v="Y"/>
    <s v="HR"/>
    <x v="0"/>
    <s v=""/>
    <s v=""/>
    <s v=""/>
    <s v=""/>
    <s v="N"/>
  </r>
  <r>
    <s v="S3.488"/>
    <s v="Tax reporting tools SE"/>
    <s v="EMEA"/>
    <x v="34"/>
    <x v="0"/>
    <s v="Finance"/>
    <s v="Other"/>
    <s v="-"/>
    <s v="Other"/>
    <s v="Other"/>
    <s v="Unknown"/>
    <s v="100% used by BGS Sofia_x000a__x000a_Online invoice reporting tool_x000a_Access database applications used for tax/VAT reporting eg. 'Nordisc' access etc._x000a_"/>
    <s v="Not Available"/>
    <s v="Manual Entry Req"/>
    <s v="Manual Entry Req"/>
    <s v="Manual Entry Req"/>
    <s v="Manual Entry Req"/>
    <s v="Business operations "/>
    <s v="Critical - Loss of revenue ,"/>
    <s v="Confidential"/>
    <s v="0-50_x000a_"/>
    <s v="High number of incoming/outgoing linkages (&gt; 20)"/>
    <s v="Two dominant database types used"/>
    <s v="2-3 dominant languages/technologies used"/>
    <s v="Internal Support"/>
    <s v="Standard skill set"/>
    <s v="Unknown"/>
    <s v="Other"/>
    <s v="Manual Entry Req"/>
    <s v="Manual Entry Req"/>
    <n v="0"/>
    <s v="Manual Entry Req"/>
    <s v="Manual Entry Req"/>
    <s v="Manual Entry Req"/>
    <s v="Manual Entry Req"/>
    <s v="Part 1"/>
    <n v="0"/>
    <n v="0"/>
    <e v="#N/A"/>
    <e v="#N/A"/>
    <s v="Data Available"/>
    <x v="4"/>
    <e v="#N/A"/>
    <s v="Y"/>
    <s v="Finance"/>
    <x v="0"/>
    <s v=""/>
    <s v=""/>
    <s v=""/>
    <s v="High"/>
    <s v="N"/>
  </r>
  <r>
    <s v="S3.492"/>
    <s v="TIA (Customs declaration)"/>
    <s v="EMEA"/>
    <x v="6"/>
    <x v="0"/>
    <s v="Logistics"/>
    <s v="3rd Party"/>
    <s v="Unknown/Third Party"/>
    <s v="Website"/>
    <s v="Cloud "/>
    <s v="Third Party "/>
    <s v="HR time-registration-tool for internal employees and also external. To check the workingtimes and put them into the BSC. Time-registration for one employee working for different departments with different working-procedures_x000a__x000a_Customs / Trade &amp; Export compliance software. Interface to the European Union Customs Department (e.g. Export to non EU Country DE to CH._x000a_"/>
    <s v="Not Available"/>
    <s v="Manual Entry Req"/>
    <s v="Manual Entry Req"/>
    <s v="Manual Entry Req"/>
    <s v="Manual Entry Req"/>
    <s v="Business operations "/>
    <s v="Critical - Loss of revenue ,"/>
    <s v="Non Confidential"/>
    <s v="0-50_x000a_"/>
    <s v="Low number of incoming/outgoing linkages (&lt; 5)"/>
    <s v="Two dominant database types used"/>
    <s v="2-3 dominant languages/technologies used"/>
    <s v="Premier paid support"/>
    <s v="Standard skill set"/>
    <s v=" Exists but not updated"/>
    <s v=" Steady State"/>
    <s v="Manual Entry Req"/>
    <s v="Manual Entry Req"/>
    <s v="Manual Entry Req"/>
    <s v="Yes_x000a_"/>
    <s v="Manual Entry Req"/>
    <s v="Manual Entry Req"/>
    <s v="Yes_x000a_"/>
    <s v="Part 1"/>
    <n v="0"/>
    <n v="0"/>
    <e v="#N/A"/>
    <e v="#N/A"/>
    <s v="Data Available"/>
    <x v="1"/>
    <e v="#N/A"/>
    <s v="N"/>
    <s v="logistics"/>
    <x v="0"/>
    <s v=""/>
    <s v=""/>
    <s v=""/>
    <s v=""/>
    <s v="N"/>
  </r>
  <r>
    <s v="S3.494"/>
    <s v="TicNarrow"/>
    <s v="EMEA"/>
    <x v="15"/>
    <x v="0"/>
    <s v="Marketing"/>
    <s v="Homegrown"/>
    <s v="-"/>
    <s v="Other"/>
    <s v="Other"/>
    <s v="Unknown"/>
    <s v="Electronic voucher purchase module for ePrepaid_x000a__x000a_digital signage software to display Marketing/facilities/security and IT information on the screens in BE and NL offices_x000a_"/>
    <s v="Not Available"/>
    <s v="Manual Entry Req"/>
    <s v="Manual Entry Req"/>
    <s v="Manual Entry Req"/>
    <s v="Manual Entry Req"/>
    <s v="Customer Operations"/>
    <s v="Other"/>
    <s v="Confidential"/>
    <s v="Unknown"/>
    <s v="Medium / High number of incoming/outgoing linkages (10-1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1"/>
    <n v="0"/>
    <n v="0"/>
    <e v="#N/A"/>
    <e v="#N/A"/>
    <s v="Data Available"/>
    <x v="13"/>
    <e v="#N/A"/>
    <s v="N"/>
    <s v="Marketing"/>
    <x v="0"/>
    <s v=""/>
    <s v=""/>
    <s v=""/>
    <s v="High"/>
    <s v="N"/>
  </r>
  <r>
    <s v="S3.497"/>
    <s v="Token"/>
    <s v="EMEA"/>
    <x v="21"/>
    <x v="0"/>
    <s v="Sales"/>
    <s v="Homegrown"/>
    <s v="Microsoft .Net"/>
    <s v="Website"/>
    <s v="On-Prem"/>
    <s v="monolith (non-tiered) architecture"/>
    <s v="Monitor competitor web shop_x000a_Browser extension to help customers search products and find prices"/>
    <s v="PartnerConnectivity"/>
    <s v="Manual Entry Req"/>
    <s v="Manual Entry Req"/>
    <s v="Manual Entry Req"/>
    <s v="Manual Entry Req"/>
    <s v="Customer Operations"/>
    <s v="Non Critical - Support operations"/>
    <s v="Confidential"/>
    <s v="0-50_x000a_"/>
    <s v="Low number of incoming/outgoing linkages (&lt; 5)"/>
    <s v="Single database type_x000a_"/>
    <s v="Single language/technology for 95% of code base_x000a_"/>
    <s v="Unknown"/>
    <s v="Standard skill set"/>
    <s v=" Exists but not updated"/>
    <s v=" Steady State"/>
    <s v="Manual Entry Req"/>
    <n v="0"/>
    <n v="0"/>
    <s v="Manual Entry Req"/>
    <s v="Manual Entry Req"/>
    <s v="Manual Entry Req"/>
    <s v="Manual Entry Req"/>
    <s v="Part 1"/>
    <n v="0"/>
    <n v="0"/>
    <e v="#N/A"/>
    <e v="#N/A"/>
    <s v="Data Available"/>
    <x v="7"/>
    <e v="#N/A"/>
    <s v="Y"/>
    <s v="Sales"/>
    <x v="0"/>
    <s v=""/>
    <s v=""/>
    <s v=""/>
    <s v=""/>
    <n v="0"/>
  </r>
  <r>
    <s v="S3.5"/>
    <s v="ADP Perman - Payroll - UK"/>
    <s v="EMEA"/>
    <x v="31"/>
    <x v="0"/>
    <s v="HR"/>
    <s v="Homegrown"/>
    <s v="-"/>
    <s v="Other"/>
    <s v="On-Prem"/>
    <s v="Unknown"/>
    <s v="SMS-gateway_x000a__x000a_payroll _x000a_"/>
    <s v="Payroll"/>
    <s v="Manual Entry Req"/>
    <s v="Manual Entry Req"/>
    <s v="Manual Entry Req"/>
    <s v="Manual Entry Req"/>
    <s v="Business operations "/>
    <s v="Other"/>
    <s v="Confidential"/>
    <s v="0-50_x000a_"/>
    <s v="Low number of incoming/outgoing linkages (&lt; 5)"/>
    <s v="Two dominant database types used"/>
    <s v="2-3 dominant languages/technologies used"/>
    <s v="Support in roadmap"/>
    <s v="Standard skill set"/>
    <s v="Unknown"/>
    <s v="Enhancement"/>
    <s v="Manual Entry Req"/>
    <s v="Manual Entry Req"/>
    <n v="50000"/>
    <s v="Manual Entry Req"/>
    <s v="Manual Entry Req"/>
    <s v="Manual Entry Req"/>
    <s v="Manual Entry Req"/>
    <s v="Part 1"/>
    <n v="0"/>
    <n v="0"/>
    <e v="#N/A"/>
    <e v="#N/A"/>
    <s v="Data Available"/>
    <x v="19"/>
    <e v="#N/A"/>
    <s v="Y"/>
    <s v="HR"/>
    <x v="0"/>
    <s v=""/>
    <s v=""/>
    <s v=""/>
    <s v=""/>
    <s v="N"/>
  </r>
  <r>
    <s v="S3.501"/>
    <s v="Trend (BI / Reporting Tools + Commition + Payroll)"/>
    <s v="EMEA"/>
    <x v="13"/>
    <x v="0"/>
    <s v="Reporting"/>
    <s v="Homegrown"/>
    <s v="-"/>
    <s v="Website"/>
    <s v="Other"/>
    <s v="Third Party "/>
    <s v="Internal Trend (achievement, Statistics, prime management )"/>
    <s v="EnterpriseApplication"/>
    <s v="Manual Entry Req"/>
    <s v="Manual Entry Req"/>
    <s v="Manual Entry Req"/>
    <s v="Manual Entry Req"/>
    <s v="Business operations "/>
    <s v="Essential - Productivity of critical business operations,"/>
    <s v="Confidential"/>
    <s v="100-500"/>
    <s v="Medium number of incoming/outgoing linkages (5-10)"/>
    <s v="Single database type_x000a_"/>
    <s v="Single language/technology for 95% of code base_x000a_"/>
    <s v="Unknown"/>
    <s v="Standard skill set"/>
    <s v="_x000a_ Does not exist_x000a_"/>
    <s v=" Maintenance"/>
    <s v="n/a"/>
    <s v="n/a"/>
    <s v="n/a"/>
    <s v="Not possible"/>
    <s v="Not possible"/>
    <s v="Not possible"/>
    <s v="No, but possible"/>
    <s v="Part 1"/>
    <n v="0"/>
    <n v="0"/>
    <e v="#N/A"/>
    <e v="#N/A"/>
    <s v="Data Available"/>
    <x v="4"/>
    <e v="#N/A"/>
    <s v="Y"/>
    <s v="Reporting"/>
    <x v="2"/>
    <s v=""/>
    <s v=""/>
    <s v=""/>
    <s v=""/>
    <s v="N"/>
  </r>
  <r>
    <s v="S3.509"/>
    <s v="VAT Return Tool"/>
    <s v="EMEA"/>
    <x v="34"/>
    <x v="0"/>
    <s v="Finance"/>
    <s v="Other"/>
    <s v="_x000a__x000a_"/>
    <s v="Other"/>
    <s v="Other"/>
    <s v="100% used by BGS Sofia_x000a_Tool for viewing customer invoices_x000a__x000a_Processes VAT returns_x000a_"/>
    <s v="Processes VAT returns"/>
    <s v="Not Available"/>
    <s v="Manual Entry Req"/>
    <s v="Manual Entry Req"/>
    <s v="Manual Entry Req"/>
    <s v="Manual Entry Req"/>
    <s v="Unknown"/>
    <s v="Critical - Loss of revenue ,"/>
    <s v="Highly Confidential"/>
    <s v="0-50_x000a_"/>
    <s v="High number of incoming/outgoing linkages (&gt; 20)"/>
    <s v="Two dominant database types used"/>
    <s v="2-3 dominant languages/technologies used"/>
    <s v="Internal Support"/>
    <s v="Standard skill set"/>
    <s v="Unknown"/>
    <s v="Other"/>
    <s v="Manual Entry Req"/>
    <s v="Manual Entry Req"/>
    <n v="0"/>
    <s v="Manual Entry Req"/>
    <s v="Manual Entry Req"/>
    <s v="Manual Entry Req"/>
    <s v="Manual Entry Req"/>
    <s v="Part 1"/>
    <n v="0"/>
    <n v="0"/>
    <e v="#N/A"/>
    <e v="#N/A"/>
    <s v="Data Available"/>
    <x v="2"/>
    <e v="#N/A"/>
    <s v="Y"/>
    <s v="Finance"/>
    <x v="3"/>
    <s v=""/>
    <s v=""/>
    <s v=""/>
    <s v=""/>
    <s v="N"/>
  </r>
  <r>
    <s v="S3.510"/>
    <s v="VCCRPR"/>
    <s v="EMEA"/>
    <x v="21"/>
    <x v="0"/>
    <s v="Finance"/>
    <s v="Homegrown"/>
    <s v="Microsoft .Net"/>
    <s v="Website"/>
    <s v="On-Prem"/>
    <s v="monolith (non-tiered) architecture"/>
    <s v="_x000a__x000a_Financial Reporting _x000a_"/>
    <s v="InternalFinance"/>
    <s v="InternalProgramsUsingFunds"/>
    <s v="Manual Entry Req"/>
    <s v="Manual Entry Req"/>
    <s v="Manual Entry Req"/>
    <s v="Business operations "/>
    <s v="Non Critical - Support operations"/>
    <s v="Non Confidential"/>
    <s v="0-50_x000a_"/>
    <s v="Low number of incoming/outgoing linkages (&lt; 5)"/>
    <s v="Single database type_x000a_"/>
    <s v="Single language/technology for 95% of code base_x000a_"/>
    <s v="Unknown"/>
    <s v="Standard skill set"/>
    <s v="_x000a_ Does not exist_x000a_"/>
    <s v=" Steady State"/>
    <s v="Manual Entry Req"/>
    <n v="0"/>
    <n v="0"/>
    <s v="Manual Entry Req"/>
    <s v="Manual Entry Req"/>
    <s v="Manual Entry Req"/>
    <s v="Manual Entry Req"/>
    <s v="Part 1"/>
    <n v="0"/>
    <n v="0"/>
    <e v="#N/A"/>
    <e v="#N/A"/>
    <s v="Data Available"/>
    <x v="4"/>
    <e v="#N/A"/>
    <s v="Y"/>
    <s v="Finance"/>
    <x v="2"/>
    <s v=""/>
    <s v=""/>
    <s v=""/>
    <s v=""/>
    <s v="N"/>
  </r>
  <r>
    <s v="S3.511"/>
    <s v="Vendor Credit database (Vendor credit approval)"/>
    <s v="EMEA"/>
    <x v="13"/>
    <x v="0"/>
    <s v="Finance"/>
    <s v="Homegrown"/>
    <s v="-"/>
    <s v="Other"/>
    <s v="Other"/>
    <s v="Unknown"/>
    <s v="This application allows to manage and configure categories on browse tree, search, customer feedback, recommended products &amp; datasheets. Component of Nautilus 3.0. This application allows to_x000a_i)  Manage Categories - Manage and configure categories on browse tree, search etc_x000a_ii) Manage Marketing Placements -Manage and configure various kinds of marketing placements_x000a_iii) Enable/Disable Datasheet_x000a_iv) Assign Featured Add-Ons to Datasheets*_x000a_v) Manage Recommended Products*_x000a_vi) Manage Customer Feedback Categories_x000a_vii) Review and follow up Customer Feedback_x000a__x000a_0_x000a_"/>
    <s v="To Be Investigated"/>
    <s v="Manual Entry Req"/>
    <s v="Manual Entry Req"/>
    <s v="Manual Entry Req"/>
    <s v="Manual Entry Req"/>
    <s v="Business operations "/>
    <s v="Other"/>
    <s v="Highly Confidential"/>
    <s v="0-50_x000a_"/>
    <s v="Medium / High number of incoming/outgoing linkages (10-15)"/>
    <s v="Two dominant database types used"/>
    <s v="2-3 dominant languages/technologies used"/>
    <s v="Internal Support"/>
    <s v="Standard skill set"/>
    <s v="Unknown"/>
    <s v=" End of Life"/>
    <s v="Manual Entry Req"/>
    <s v="Manual Entry Req"/>
    <n v="0"/>
    <s v="Manual Entry Req"/>
    <s v="Manual Entry Req"/>
    <s v="Manual Entry Req"/>
    <s v="Manual Entry Req"/>
    <s v="Part 1"/>
    <n v="0"/>
    <n v="0"/>
    <e v="#N/A"/>
    <e v="#N/A"/>
    <s v="Data Available"/>
    <x v="3"/>
    <e v="#N/A"/>
    <s v="Y"/>
    <s v="Finance"/>
    <x v="6"/>
    <s v=""/>
    <s v=""/>
    <s v=""/>
    <s v=""/>
    <s v="N"/>
  </r>
  <r>
    <s v="S3.519"/>
    <s v="Viadat WMS"/>
    <s v="EMEA"/>
    <x v="6"/>
    <x v="0"/>
    <s v="Logistics"/>
    <s v="3rd Party"/>
    <s v="Unix"/>
    <s v="Other"/>
    <s v="On-Prem"/>
    <s v="2-tier"/>
    <s v="_x000a__x000a_Small Enhancements_x000a_"/>
    <s v="Not Available"/>
    <s v="Manual Entry Req"/>
    <s v="Manual Entry Req"/>
    <s v="Manual Entry Req"/>
    <s v="Manual Entry Req"/>
    <s v="Business operations "/>
    <s v="Critical - Loss of revenue ,"/>
    <s v="Non Confidential"/>
    <s v="100-500"/>
    <s v="No incoming/outgoing linkages, "/>
    <s v="Single database type_x000a_"/>
    <s v="Single language/technology for 95% of code base_x000a_"/>
    <s v="Premier paid support"/>
    <s v="Standard skill set"/>
    <s v=" Exists but not updated"/>
    <s v=" Steady State"/>
    <s v="Manual Entry Req"/>
    <s v="Manual Entry Req"/>
    <s v="Manual Entry Req"/>
    <s v="Yes_x000a_"/>
    <s v="Manual Entry Req"/>
    <s v="Manual Entry Req"/>
    <s v="Not possible"/>
    <s v="Part 1"/>
    <n v="0"/>
    <n v="0"/>
    <e v="#N/A"/>
    <e v="#N/A"/>
    <s v="Data Available"/>
    <x v="10"/>
    <e v="#N/A"/>
    <s v="N"/>
    <s v="logistics"/>
    <x v="0"/>
    <s v=""/>
    <s v=""/>
    <s v=""/>
    <s v=""/>
    <s v="N"/>
  </r>
  <r>
    <s v="S3.52"/>
    <s v="Budget-Tool"/>
    <s v="EMEA"/>
    <x v="24"/>
    <x v="0"/>
    <s v="Finance, GTM"/>
    <s v="Homegrown"/>
    <s v="MS Access"/>
    <s v="Other"/>
    <s v="On-Prem"/>
    <s v="monolith (non-tiered) architecture"/>
    <s v="functional: manage budgeting for the customer/vendor   technical: MS-Access mdb SQL-tables in native access; locally tables Access over VBA/ADO with native T-SQL needed resources: SQL-Server (DSS/local data), File-Server   common issues: missing rights,  resources not available_x000a_"/>
    <s v="InternalFinance"/>
    <s v="Credit Master Data Management"/>
    <s v="Manual Entry Req"/>
    <s v="Manual Entry Req"/>
    <s v="Manual Entry Req"/>
    <s v="Unknown"/>
    <s v="Non Critical - Support operations"/>
    <s v="Non Confidential"/>
    <s v="0-50_x000a_"/>
    <s v="Low number of incoming/outgoing linkages (&lt; 5)"/>
    <s v="Single database type_x000a_"/>
    <s v="Single language/technology for 95% of code base_x000a_"/>
    <s v="Unknown"/>
    <s v="Standard skill set"/>
    <s v="_x000a_ Does not exist_x000a_"/>
    <s v=" Steady State"/>
    <s v="n/a"/>
    <s v="n/a"/>
    <s v="n/a"/>
    <s v="Yes_x000a_"/>
    <s v="Not possible"/>
    <s v="Not possible"/>
    <s v="Not possible"/>
    <s v="Part 1"/>
    <n v="0"/>
    <n v="0"/>
    <e v="#N/A"/>
    <e v="#N/A"/>
    <s v="Data Available"/>
    <x v="20"/>
    <e v="#N/A"/>
    <s v="Y"/>
    <s v="Finance"/>
    <x v="0"/>
    <s v=""/>
    <s v=""/>
    <s v="Low"/>
    <s v=""/>
    <s v="N"/>
  </r>
  <r>
    <s v="S3.6"/>
    <s v="Agda payroll system HR"/>
    <s v="EMEA"/>
    <x v="35"/>
    <x v="0"/>
    <s v="HR"/>
    <s v="3rd Party"/>
    <s v="-"/>
    <s v="Website"/>
    <s v="3rd Party"/>
    <s v="Third Party "/>
    <s v="ERP_x000a__x000a_Internal payroll system for all Sweden associates _x000a_"/>
    <s v="HumanResources"/>
    <s v="Associateadministration"/>
    <s v="Time and Attendance"/>
    <s v="Manual Entry Req"/>
    <s v="Manual Entry Req"/>
    <s v="Business operations "/>
    <s v="Non Critical - Support operations"/>
    <s v="Confidential"/>
    <s v="100-500"/>
    <s v="No incoming/outgoing linkages, "/>
    <s v="Two dominant database types used"/>
    <s v="Single language/technology for 95% of code base_x000a_"/>
    <s v="Support in roadmap"/>
    <s v="Standard skill set"/>
    <s v="_x000a_ Does not exist_x000a_"/>
    <s v=" Steady State"/>
    <s v="Manual Entry Req"/>
    <s v="Manual Entry Req"/>
    <n v="0"/>
    <s v="Yes_x000a_"/>
    <s v="Manual Entry Req"/>
    <s v="Manual Entry Req"/>
    <s v="Manual Entry Req"/>
    <s v="Part 1"/>
    <n v="0"/>
    <n v="0"/>
    <e v="#N/A"/>
    <e v="#N/A"/>
    <s v="Data Available"/>
    <x v="19"/>
    <e v="#N/A"/>
    <s v="Y"/>
    <s v="HR"/>
    <x v="0"/>
    <s v=""/>
    <s v=""/>
    <s v=""/>
    <s v=""/>
    <s v="N"/>
  </r>
  <r>
    <s v="S3.61"/>
    <s v="Cargos view (Customer Charges)"/>
    <s v="EMEA"/>
    <x v="11"/>
    <x v="0"/>
    <s v="Finance"/>
    <s v="Homegrown"/>
    <s v="-"/>
    <s v="Other"/>
    <s v="Other"/>
    <s v="monolith (non-tiered) architecture"/>
    <s v="Manages customer complains/disputes for the Retail market mainly. Productivity tool as it manages from different claims and transmission types (more than 100K claims per year)"/>
    <s v="Sales"/>
    <s v="CustomerRelationship"/>
    <s v="CustomerExperience"/>
    <s v="Manual Entry Req"/>
    <s v="Manual Entry Req"/>
    <s v="Unknown"/>
    <s v="Critical - Loss of revenue ,"/>
    <s v="Non Confidential"/>
    <s v="0-50_x000a_"/>
    <s v="Medium / High number of incoming/outgoing linkages (10-15)"/>
    <s v="Single database type_x000a_"/>
    <s v="Single language/technology for 95% of code base_x000a_"/>
    <s v="Unknown"/>
    <s v="Niche / Premium skill set"/>
    <s v=" Exists but not updated"/>
    <s v="Enhancement"/>
    <s v="n/a"/>
    <s v="n/a"/>
    <s v="n/a"/>
    <s v="Not possible"/>
    <s v="Other"/>
    <s v="Other"/>
    <s v="Other"/>
    <s v="Part 1"/>
    <n v="0"/>
    <n v="0"/>
    <e v="#N/A"/>
    <e v="#N/A"/>
    <s v="Data Available"/>
    <x v="6"/>
    <e v="#N/A"/>
    <s v="Y"/>
    <s v="Finance"/>
    <x v="0"/>
    <s v=""/>
    <s v=""/>
    <s v=""/>
    <s v=""/>
    <s v="N"/>
  </r>
  <r>
    <s v="S3.63"/>
    <s v="CarrierFiles"/>
    <s v="EMEA"/>
    <x v="21"/>
    <x v="0"/>
    <s v="Logistics"/>
    <s v="Homegrown"/>
    <s v="Microsoft .Net"/>
    <s v="Other"/>
    <s v="On-Prem"/>
    <s v="monolith (non-tiered) architecture"/>
    <s v="Picks up manifest files from IM First, enhance them and sends them to Bartolini (carrier)_x000a_"/>
    <s v="SupplyChain"/>
    <s v="Transportation Management"/>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Unknown"/>
    <s v="Standard skill set"/>
    <s v="_x000a_ Does not exist_x000a_"/>
    <s v=" Steady State"/>
    <s v="Manual Entry Req"/>
    <n v="0"/>
    <n v="0"/>
    <s v="Manual Entry Req"/>
    <s v="Manual Entry Req"/>
    <s v="Manual Entry Req"/>
    <s v="Manual Entry Req"/>
    <s v="Part 1"/>
    <n v="0"/>
    <n v="0"/>
    <e v="#N/A"/>
    <e v="#N/A"/>
    <s v="Data Available"/>
    <x v="17"/>
    <e v="#N/A"/>
    <s v="Y"/>
    <s v="logistics"/>
    <x v="0"/>
    <s v=""/>
    <s v=""/>
    <s v=""/>
    <s v=""/>
    <s v="N"/>
  </r>
  <r>
    <s v="S3.7"/>
    <s v="All In one Database"/>
    <s v="EMEA"/>
    <x v="25"/>
    <x v="0"/>
    <s v="Reporting"/>
    <s v="Homegrown"/>
    <s v="-"/>
    <s v="Other"/>
    <s v="On-Prem"/>
    <s v="N Tier "/>
    <s v="Commision reporting tool and master data for reporting._x000a_"/>
    <s v="FinanceandControlship"/>
    <s v="Manual Entry Req"/>
    <s v="Manual Entry Req"/>
    <s v="Manual Entry Req"/>
    <s v="Manual Entry Req"/>
    <s v="Business operations "/>
    <s v="Critical - Loss of revenue ,"/>
    <s v="Non Confidential"/>
    <s v="100-500"/>
    <s v="Medium / High number of incoming/outgoing linkages (10-15)"/>
    <s v="Single database type_x000a_"/>
    <s v="3-5 dominant languages/technologies  used"/>
    <s v="Unknown"/>
    <s v="Niche / Premium skill set"/>
    <s v="_x000a_ Does not exist_x000a_"/>
    <s v=" Steady State"/>
    <s v="Unknown"/>
    <s v="Unknown"/>
    <s v="Unknown"/>
    <s v="Not possible"/>
    <s v="Yes_x000a_"/>
    <s v="Yes_x000a_"/>
    <s v="Not possible"/>
    <s v="Part 1"/>
    <n v="0"/>
    <n v="0"/>
    <e v="#N/A"/>
    <e v="#N/A"/>
    <s v="Data Available"/>
    <x v="4"/>
    <e v="#N/A"/>
    <s v="Y"/>
    <s v="Reporting"/>
    <x v="0"/>
    <s v=""/>
    <s v=""/>
    <s v=""/>
    <s v=""/>
    <s v="N"/>
  </r>
  <r>
    <s v="S3.71"/>
    <s v="CFS Impulse (PriceFile Engine)"/>
    <s v="EMEA"/>
    <x v="28"/>
    <x v="0"/>
    <s v="Sales"/>
    <s v="Homegrown"/>
    <s v="SQL"/>
    <s v="Other"/>
    <s v="On-Prem"/>
    <s v="3-tier (or more)"/>
    <s v="Allow to import and maintain a charges database_x000a__x000a_Customer File  Service_x000a_"/>
    <s v="PartnerConnectivity"/>
    <s v="FTP"/>
    <s v="Manual Entry Req"/>
    <s v="Manual Entry Req"/>
    <s v="Manual Entry Req"/>
    <s v="Customer Operations"/>
    <s v="Critical - Loss of revenue ,"/>
    <s v="Confidential"/>
    <s v="&gt;1000"/>
    <s v="High number of incoming/outgoing linkages (&gt; 20)"/>
    <s v="Four databases types used"/>
    <s v="Single language/technology for 95% of code base_x000a_"/>
    <s v="Support in roadmap"/>
    <s v="Standard skill set"/>
    <s v=" Exists and updated"/>
    <s v=" Steady State"/>
    <s v="No implementation cost "/>
    <s v="No license cost"/>
    <s v="Limited - supported by ECOMM.DACH"/>
    <s v="Not possible"/>
    <s v="No, but possible"/>
    <s v="Yes_x000a_"/>
    <s v="Not possible"/>
    <s v="Part 1"/>
    <n v="0"/>
    <n v="0"/>
    <e v="#N/A"/>
    <e v="#N/A"/>
    <s v="Data Available"/>
    <x v="7"/>
    <e v="#N/A"/>
    <s v="N"/>
    <s v="Sales"/>
    <x v="0"/>
    <s v=""/>
    <s v=""/>
    <s v=""/>
    <s v=""/>
    <n v="0"/>
  </r>
  <r>
    <s v="S3.76"/>
    <s v="Ciuch Conveyor MHS"/>
    <s v="EMEA"/>
    <x v="22"/>
    <x v="0"/>
    <s v="Logistics"/>
    <s v="Homegrown"/>
    <s v="-"/>
    <s v="Other"/>
    <s v="On-Prem"/>
    <s v="Unknown"/>
    <s v="Commission reporting tool_x000a__x000a_conveyor system_x000a_"/>
    <s v="Not Available"/>
    <s v="Manual Entry Req"/>
    <s v="Manual Entry Req"/>
    <s v="Manual Entry Req"/>
    <s v="Manual Entry Req"/>
    <s v="IT operations "/>
    <s v="Essential - Productivity of critical business operations,"/>
    <s v="Non Confidential"/>
    <s v="0-50_x000a_"/>
    <s v="Low number of incoming/outgoing linkages (&lt; 5)"/>
    <s v="Two dominant database types used"/>
    <s v="2-3 dominant languages/technologies used"/>
    <s v="Internal Support"/>
    <s v="Standard skill set"/>
    <s v="Unknown"/>
    <s v=" End of Life"/>
    <s v="Manual Entry Req"/>
    <s v="Manual Entry Req"/>
    <s v="Between $50,001 and $500,000 USD"/>
    <s v="Manual Entry Req"/>
    <s v="Manual Entry Req"/>
    <s v="Manual Entry Req"/>
    <s v="Manual Entry Req"/>
    <s v="Part 1"/>
    <n v="0"/>
    <n v="0"/>
    <e v="#N/A"/>
    <e v="#N/A"/>
    <s v="Data Available"/>
    <x v="10"/>
    <e v="#N/A"/>
    <s v="Y"/>
    <s v="logistics"/>
    <x v="0"/>
    <s v="EOL"/>
    <s v=""/>
    <s v=""/>
    <s v=""/>
    <s v="N"/>
  </r>
  <r>
    <s v="S3.77"/>
    <s v="Ciuch Materials Handling System"/>
    <s v="EMEA"/>
    <x v="36"/>
    <x v="0"/>
    <s v="Logistics"/>
    <s v="3rd Party"/>
    <s v="-"/>
    <s v="Other"/>
    <s v="On-Prem"/>
    <s v="monolith (non-tiered) architecture"/>
    <s v="_x000a_MHE_x000a_"/>
    <s v="SupplyChain"/>
    <s v="Warehouse Management"/>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Other"/>
    <s v="Unknown"/>
    <s v=" Steady State"/>
    <s v="Unknown"/>
    <s v="Unknown"/>
    <s v="$16000"/>
    <s v="Not possible"/>
    <s v="Not possible"/>
    <s v="Not possible"/>
    <s v="Not possible"/>
    <s v="Part 1"/>
    <n v="0"/>
    <n v="0"/>
    <e v="#N/A"/>
    <e v="#N/A"/>
    <s v="Data Available"/>
    <x v="17"/>
    <e v="#N/A"/>
    <s v="Y"/>
    <s v="logistics"/>
    <x v="0"/>
    <s v=""/>
    <s v=""/>
    <s v=""/>
    <s v=""/>
    <s v="N"/>
  </r>
  <r>
    <s v="S3.78"/>
    <s v="CLAAD"/>
    <s v="EMEA"/>
    <x v="37"/>
    <x v="0"/>
    <s v="Finance"/>
    <s v="Homegrown"/>
    <s v="-"/>
    <s v="Other"/>
    <s v="Other"/>
    <s v="Third Party "/>
    <s v="OTC-Customer Management-Customer Management_x000a__x000a_Sharepoint-Workflow for Credit_x000a_"/>
    <s v="Credit"/>
    <s v="CustomerAccount"/>
    <s v="Manual Entry Req"/>
    <s v="Manual Entry Req"/>
    <s v="Manual Entry Req"/>
    <s v="Unknown"/>
    <s v="Non Critical - Support operations"/>
    <s v="Unknown"/>
    <s v="0-50_x000a_"/>
    <s v="Low number of incoming/outgoing linkages (&lt; 5)"/>
    <s v="Single database type_x000a_"/>
    <s v="Single language/technology for 95% of code base_x000a_"/>
    <s v="Unknown"/>
    <s v="Other"/>
    <s v="_x000a_ Does not exist_x000a_"/>
    <s v="Other"/>
    <s v="Manual Entry Req"/>
    <s v="Manual Entry Req"/>
    <n v="0"/>
    <s v="Yes_x000a_"/>
    <s v="Yes_x000a_"/>
    <s v="Not possible"/>
    <s v="Yes_x000a_"/>
    <s v="Part 1"/>
    <n v="0"/>
    <n v="0"/>
    <e v="#N/A"/>
    <e v="#N/A"/>
    <s v="Data Available"/>
    <x v="2"/>
    <e v="#N/A"/>
    <s v="Y"/>
    <s v="Finance"/>
    <x v="6"/>
    <s v=""/>
    <s v=""/>
    <s v=""/>
    <s v=""/>
    <s v="N"/>
  </r>
  <r>
    <s v="S3.86"/>
    <s v="Comet FA"/>
    <s v="EMEA"/>
    <x v="6"/>
    <x v="0"/>
    <s v="Finance"/>
    <s v="3rd Party"/>
    <s v="Miscrosoft"/>
    <s v="Other"/>
    <s v="On-Prem"/>
    <s v="2-tier"/>
    <s v="Bid management - handling claim set up and process to Vendor_x000a__x000a_Asset management including depreciation_x000a_"/>
    <s v="Not Available"/>
    <s v="Manual Entry Req"/>
    <s v="Manual Entry Req"/>
    <s v="Manual Entry Req"/>
    <s v="Manual Entry Req"/>
    <s v="Business operations "/>
    <s v="Essential - Productivity of critical business operations,"/>
    <s v="Non Confidential"/>
    <s v="0-50_x000a_"/>
    <s v="No incoming/outgoing linkages, "/>
    <s v="Single database type_x000a_"/>
    <s v="Single language/technology for 95% of code base_x000a_"/>
    <s v="Premier paid support"/>
    <s v="Standard skill set"/>
    <s v=" Exists but not updated"/>
    <s v=" Steady State"/>
    <s v="Manual Entry Req"/>
    <s v="Manual Entry Req"/>
    <n v="0"/>
    <s v="Yes_x000a_"/>
    <s v="Manual Entry Req"/>
    <s v="Manual Entry Req"/>
    <s v="No, but possible"/>
    <s v="Part 1"/>
    <n v="0"/>
    <n v="0"/>
    <e v="#N/A"/>
    <e v="#N/A"/>
    <s v="Data Available"/>
    <x v="2"/>
    <e v="#N/A"/>
    <s v="Y"/>
    <s v="Finance"/>
    <x v="3"/>
    <s v=""/>
    <s v=""/>
    <s v=""/>
    <s v=""/>
    <s v="N"/>
  </r>
  <r>
    <s v="S3.87"/>
    <s v="Cons: Consingment Tool"/>
    <s v="EMEA"/>
    <x v="15"/>
    <x v="0"/>
    <s v="Sales"/>
    <s v="Homegrown"/>
    <s v="Javascript"/>
    <s v="Website"/>
    <s v="Hybrid"/>
    <s v="2-tier"/>
    <s v="manage consigment customers, Skus, Orders, Monthly invoiceing; technical: MS Azure WebApp, Azure SQL &amp; IM Customer APIs, IMCA Backend_x000a_"/>
    <s v="Sales"/>
    <s v="Orders"/>
    <s v="EcomOrders"/>
    <s v="Standard Stocking Orders: EDI/XMLs"/>
    <s v="Manual Entry Req"/>
    <s v="Customer Operations"/>
    <s v="Essential - Productivity of critical business operations,"/>
    <s v="Non Confidential"/>
    <s v="0-50_x000a_"/>
    <s v="Medium number of incoming/outgoing linkages (5-10)"/>
    <s v="Single database type_x000a_"/>
    <s v="2-3 dominant languages/technologies used"/>
    <s v="Unknown"/>
    <s v="Standard skill set"/>
    <s v="_x000a_ Does not exist_x000a_"/>
    <s v=" Steady State"/>
    <s v="n/a"/>
    <s v="n/a"/>
    <s v="n/a"/>
    <s v="Yes_x000a_"/>
    <s v="Yes_x000a_"/>
    <s v="Yes_x000a_"/>
    <s v="Yes_x000a_"/>
    <s v="Part 1"/>
    <n v="0"/>
    <n v="0"/>
    <e v="#N/A"/>
    <e v="#N/A"/>
    <s v="Data Available"/>
    <x v="9"/>
    <e v="#N/A"/>
    <s v="N"/>
    <s v="Sales"/>
    <x v="0"/>
    <s v=""/>
    <s v=""/>
    <s v=""/>
    <s v=""/>
    <s v="N"/>
  </r>
  <r>
    <s v="S3.9"/>
    <s v="AP Just Scan Opex"/>
    <s v="EMEA"/>
    <x v="6"/>
    <x v="0"/>
    <s v="Finance"/>
    <s v="3rd Party"/>
    <s v="Miscrosoft"/>
    <s v="Other"/>
    <s v="On-Prem"/>
    <s v="2-tier"/>
    <s v="Job Scheduling_x000a__x000a_AP invoice scanning incl. Auto OCR-Analysis incl. Auto-Invoice-Receipt Matching - &gt; Interface Process Accounting Impulse. OCR Detection of &gt;700 Vendor Invoice Forms (Form-Mapping) and auto detection._x000a_"/>
    <s v="Accounts Payable"/>
    <s v="Manual Entry Req"/>
    <s v="Manual Entry Req"/>
    <s v="Manual Entry Req"/>
    <s v="Manual Entry Req"/>
    <s v="Business operations "/>
    <s v="Essential - Productivity of critical business operations,"/>
    <s v="Non Confidential"/>
    <s v="50-100"/>
    <s v="No incoming/outgoing linkages, "/>
    <s v="Single database type_x000a_"/>
    <s v="Single language/technology for 95% of code base_x000a_"/>
    <s v="Premier paid support"/>
    <s v="Standard skill set"/>
    <s v=" Exists but not updated"/>
    <s v=" Steady State"/>
    <s v="Manual Entry Req"/>
    <s v="Manual Entry Req"/>
    <n v="0"/>
    <s v="Yes_x000a_"/>
    <s v="Manual Entry Req"/>
    <s v="Manual Entry Req"/>
    <s v="Not possible"/>
    <s v="Part 1"/>
    <n v="0"/>
    <n v="0"/>
    <e v="#N/A"/>
    <e v="#N/A"/>
    <s v="Data Available"/>
    <x v="7"/>
    <e v="#N/A"/>
    <s v="Y"/>
    <s v="Finance"/>
    <x v="0"/>
    <s v=""/>
    <s v=""/>
    <s v=""/>
    <s v=""/>
    <n v="0"/>
  </r>
  <r>
    <s v="S3.96"/>
    <s v="CPT (Customer Master Data Management)"/>
    <s v="EMEA"/>
    <x v="15"/>
    <x v="0"/>
    <s v="Sales"/>
    <s v="Homegrown"/>
    <s v="MS Access"/>
    <s v="Other"/>
    <s v="On-Prem"/>
    <s v="monolith (non-tiered) architecture"/>
    <s v="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_x000a_"/>
    <s v="Sales"/>
    <s v="CustomerRelationship"/>
    <s v="Accounts"/>
    <s v="Customer service &amp; account administration"/>
    <s v="Manual Entry Req"/>
    <s v="Customer Operations"/>
    <s v="Non Critical - Support operations"/>
    <s v="Non Confidential"/>
    <s v="0-50_x000a_"/>
    <s v="Low number of incoming/outgoing linkages (&lt; 5)"/>
    <s v="Single database type_x000a_"/>
    <s v="Single language/technology for 95% of code base_x000a_"/>
    <s v="Unknown"/>
    <s v="Standard skill set"/>
    <s v="_x000a_ Does not exist_x000a_"/>
    <s v=" Steady State"/>
    <s v="n/a"/>
    <s v="n/a"/>
    <s v="n/a"/>
    <s v="Yes_x000a_"/>
    <s v="Not possible"/>
    <s v="Not possible"/>
    <s v="Not possible"/>
    <s v="Part 1"/>
    <n v="0"/>
    <n v="0"/>
    <e v="#N/A"/>
    <e v="#N/A"/>
    <s v="Data Available"/>
    <x v="6"/>
    <e v="#N/A"/>
    <s v="N"/>
    <s v="Sales"/>
    <x v="0"/>
    <s v=""/>
    <s v=""/>
    <s v=""/>
    <s v=""/>
    <s v="N"/>
  </r>
  <r>
    <s v="US.8"/>
    <s v="AIMLoad"/>
    <s v="NA"/>
    <x v="38"/>
    <x v="0"/>
    <s v="AppDev.AMER.IM.SUP"/>
    <s v="Homegrown"/>
    <s v="VB Script_x000a_SQL Server Stored Procedures"/>
    <s v="Other"/>
    <s v="On-Prem"/>
    <s v="2-tier"/>
    <s v="Loads data to be used by Nautilus applications"/>
    <s v="EnterpriseApplication"/>
    <s v="Servers"/>
    <s v="Pricing"/>
    <s v="Manual Entry Req"/>
    <n v="0"/>
    <s v="Business operations "/>
    <s v="Essential - Productivity of critical business operations,"/>
    <s v="Confidential"/>
    <s v="0-50_x000a_"/>
    <s v="Low number of incoming/outgoing linkages (&lt; 5)"/>
    <s v="Single database type_x000a_"/>
    <s v="Single language/technology for 95% of code base_x000a_"/>
    <s v="Unknown"/>
    <s v="Standard skill set"/>
    <s v="Unknown"/>
    <s v=" Maintenance"/>
    <n v="0"/>
    <s v="Manual Entry Req"/>
    <s v="Manual Entry Req"/>
    <s v="Not possible"/>
    <s v="Not possible"/>
    <s v="Not possible"/>
    <s v="Manual Entry Req"/>
    <s v="Part 1"/>
    <n v="0"/>
    <n v="0"/>
    <e v="#N/A"/>
    <e v="#N/A"/>
    <s v="Data Available"/>
    <x v="7"/>
    <e v="#N/A"/>
    <s v="N"/>
    <s v="Unknown"/>
    <x v="6"/>
    <s v=""/>
    <s v=""/>
    <s v=""/>
    <s v=""/>
    <n v="0"/>
  </r>
  <r>
    <s v="US.12"/>
    <s v="AR Metrics DB"/>
    <s v="NA"/>
    <x v="39"/>
    <x v="3"/>
    <s v="Unknown"/>
    <s v="Homegrown"/>
    <s v="MS Access"/>
    <s v="Client Server"/>
    <s v="Other"/>
    <s v="Unknown"/>
    <s v="Tool used to store daily metrics on volume on different process within AR and run reports.Fusion reports are loaded to this DB_x000a_ "/>
    <s v="Not Available"/>
    <s v="Manual Entry Req"/>
    <s v="Manual Entry Req"/>
    <s v="Manual Entry Req"/>
    <s v="FIN-Reporting-Financial Reporting"/>
    <s v="Business operations "/>
    <s v="Essential - Productivity of critical business operations,"/>
    <s v="Confidential"/>
    <s v="0-50_x000a_"/>
    <s v="Low number of incoming/outgoing linkages (&lt; 5)"/>
    <s v="Two dominant database types used"/>
    <s v="2-3 dominant languages/technologies used"/>
    <s v="Internal Support"/>
    <s v="Standard skill set"/>
    <s v="Unknown"/>
    <s v="Other"/>
    <s v="Less than $50,000 USD"/>
    <s v="Manual Entry Req"/>
    <s v="Manual Entry Req"/>
    <s v="Manual Entry Req"/>
    <s v="Manual Entry Req"/>
    <s v="Manual Entry Req"/>
    <s v="Manual Entry Req"/>
    <s v="Part 1"/>
    <n v="0"/>
    <n v="0"/>
    <e v="#N/A"/>
    <e v="#N/A"/>
    <s v="Data Available"/>
    <x v="4"/>
    <e v="#N/A"/>
    <s v="N"/>
    <s v="Unknown"/>
    <x v="2"/>
    <s v=""/>
    <s v=""/>
    <s v=""/>
    <s v=""/>
    <n v="0"/>
  </r>
  <r>
    <s v="US.13"/>
    <s v="ASP Spellcheck"/>
    <s v="NA"/>
    <x v="39"/>
    <x v="3"/>
    <s v="Unknown"/>
    <s v="Other"/>
    <s v="Unknown"/>
    <s v="Other"/>
    <s v="Other"/>
    <s v="Unknown"/>
    <s v="Web site for spellchecking forms. SQL server app._x000a_"/>
    <s v="Not Available"/>
    <s v="Manual Entry Req"/>
    <s v="Manual Entry Req"/>
    <s v="Manual Entry Req"/>
    <s v="OTC-Sales-Sales Management"/>
    <s v="Customer Operations"/>
    <s v="Essential - Productivity of critical business operations,"/>
    <s v="Non Confidential"/>
    <s v="0-50_x000a_"/>
    <s v="Low number of incoming/outgoing linkages (&lt; 5)"/>
    <s v="Two dominant database types used"/>
    <s v="2-3 dominant languages/technologies used"/>
    <s v="Premier paid support"/>
    <s v="Standard skill set"/>
    <s v="Unknown"/>
    <s v="Other"/>
    <n v="0"/>
    <s v="Manual Entry Req"/>
    <s v="Manual Entry Req"/>
    <s v="Manual Entry Req"/>
    <s v="Manual Entry Req"/>
    <s v="Manual Entry Req"/>
    <s v="Manual Entry Req"/>
    <s v="Part 1"/>
    <n v="0"/>
    <n v="0"/>
    <e v="#N/A"/>
    <e v="#N/A"/>
    <s v="Data Available"/>
    <x v="7"/>
    <e v="#N/A"/>
    <s v="N"/>
    <s v="Unknown"/>
    <x v="0"/>
    <s v=""/>
    <s v=""/>
    <s v=""/>
    <s v=""/>
    <n v="0"/>
  </r>
  <r>
    <s v="US.14"/>
    <s v="Autotask"/>
    <s v="NA"/>
    <x v="39"/>
    <x v="3"/>
    <s v="Unknown"/>
    <s v="COTS"/>
    <s v="Unknown"/>
    <s v="Client Server"/>
    <s v="Other"/>
    <s v="Unknown"/>
    <s v="Disapatch and invoicing tool for completion of services through IMSN - billing engine has links into impulse that allow billing of debits and credits to partners in an automated fashion."/>
    <s v="Not Available"/>
    <s v="Manual Entry Req"/>
    <s v="Manual Entry Req"/>
    <s v="Manual Entry Req"/>
    <s v="OTC-Sales-Presales System"/>
    <s v="Customer Operations"/>
    <s v="Critical - Loss of revenue ,"/>
    <s v="Highly Confidential"/>
    <s v="&gt;1000"/>
    <s v="Medium / High number of incoming/outgoing linkages (10-15)"/>
    <s v="Two dominant database types used"/>
    <s v="2-3 dominant languages/technologies used"/>
    <s v="Extended premier paid support"/>
    <s v="Standard skill set"/>
    <s v="Unknown"/>
    <s v="Other"/>
    <s v="Between $50,001 and $500,000 USD"/>
    <s v="Manual Entry Req"/>
    <s v="Manual Entry Req"/>
    <s v="Manual Entry Req"/>
    <s v="Manual Entry Req"/>
    <s v="Manual Entry Req"/>
    <s v="Manual Entry Req"/>
    <s v="Part 1"/>
    <n v="0"/>
    <n v="0"/>
    <e v="#N/A"/>
    <e v="#N/A"/>
    <s v="Data Available"/>
    <x v="3"/>
    <e v="#N/A"/>
    <s v="N"/>
    <s v="Unknown"/>
    <x v="0"/>
    <s v=""/>
    <s v=""/>
    <s v=""/>
    <s v=""/>
    <n v="0"/>
  </r>
  <r>
    <s v="US.27"/>
    <s v="CA Data Warehouse"/>
    <s v="NA"/>
    <x v="40"/>
    <x v="0"/>
    <s v="Various"/>
    <s v="Homegrown"/>
    <s v="Wherescape RED, SQL"/>
    <s v="Other"/>
    <s v="On-Prem"/>
    <s v="2-tier"/>
    <s v="CA Datawarehouse that is utilized for Sales Analysis and other reporting."/>
    <s v="ReportingandAnalytics"/>
    <s v="Internal Facing Reporting &amp; Analysis"/>
    <s v="Manual Entry Req"/>
    <s v="Manual Entry Req"/>
    <s v="All data marts run wherescape, see US Datawarehouse for the cost as single cost for Wherescape."/>
    <s v="Business operations "/>
    <s v="Essential - Productivity of critical business operations,"/>
    <s v="Confidential"/>
    <s v="100-500"/>
    <s v="Low number of incoming/outgoing linkages (&lt; 5)"/>
    <s v="Single database type_x000a_"/>
    <s v="Single language/technology for 95% of code base_x000a_"/>
    <s v="Support in roadmap"/>
    <s v="Niche / Premium skill set"/>
    <s v=" Exists and updated"/>
    <s v=" Steady State"/>
    <s v="Less than $50,000 USD"/>
    <s v="Manual Entry Req"/>
    <s v="Manual Entry Req"/>
    <s v="Manual Entry Req"/>
    <s v="Manual Entry Req"/>
    <s v="Manual Entry Req"/>
    <s v="Manual Entry Req"/>
    <s v="Part 1"/>
    <n v="0"/>
    <n v="0"/>
    <e v="#N/A"/>
    <e v="#N/A"/>
    <s v="Data Available"/>
    <x v="4"/>
    <e v="#N/A"/>
    <s v="N"/>
    <s v="Unknown"/>
    <x v="2"/>
    <s v=""/>
    <s v=""/>
    <s v=""/>
    <s v=""/>
    <s v="N"/>
  </r>
  <r>
    <s v="US.31"/>
    <s v="Castor"/>
    <s v="NA"/>
    <x v="41"/>
    <x v="3"/>
    <s v="Unknown"/>
    <s v="Other"/>
    <s v="MS Access"/>
    <s v="Client Server"/>
    <s v="Other"/>
    <s v="Unknown"/>
    <s v="Tool used to cancel Pos.  DB back end, front end is like a workflow too. SCC's in Manila use it to document PO cancellations; always need doc from vendor that says we can cancel. Covers us with vendor._x000a_  "/>
    <s v="Not Available"/>
    <s v="Manual Entry Req"/>
    <s v="Manual Entry Req"/>
    <s v="Manual Entry Req"/>
    <s v="P2P-Procurement-Purchasing"/>
    <s v="Business operations "/>
    <s v="Essential - Productivity of critical business operations,"/>
    <s v="Non Confidential"/>
    <s v="0-50_x000a_"/>
    <s v="Low number of incoming/outgoing linkages (&lt; 5)"/>
    <s v="Two dominant database types used"/>
    <s v="2-3 dominant languages/technologies used"/>
    <s v="Premier paid support"/>
    <s v="Standard skill set"/>
    <s v="Unknown"/>
    <s v=" Maintenance"/>
    <s v="Less than $50,000 USD"/>
    <s v="Manual Entry Req"/>
    <s v="Manual Entry Req"/>
    <s v="Manual Entry Req"/>
    <s v="Manual Entry Req"/>
    <s v="Manual Entry Req"/>
    <s v="Manual Entry Req"/>
    <s v="Part 1"/>
    <n v="0"/>
    <n v="0"/>
    <e v="#N/A"/>
    <e v="#N/A"/>
    <s v="Data Available"/>
    <x v="9"/>
    <e v="#N/A"/>
    <s v="N"/>
    <s v="Unknown"/>
    <x v="0"/>
    <s v=""/>
    <s v=""/>
    <s v=""/>
    <s v=""/>
    <n v="0"/>
  </r>
  <r>
    <s v="US.40"/>
    <s v="Choice Advantage"/>
    <s v="NA"/>
    <x v="41"/>
    <x v="0"/>
    <s v="Pricing"/>
    <s v="Homegrown"/>
    <s v="Java / Tibco"/>
    <s v="Website"/>
    <s v="On-Prem"/>
    <s v="3-tier (or more)"/>
    <s v="Customer provisioning"/>
    <s v="EnterpriseApplication"/>
    <s v="Servers"/>
    <s v="Manual Entry Req"/>
    <s v="Manual Entry Req"/>
    <s v="OTC-Customer Management-Customer Management"/>
    <s v="Business operations "/>
    <s v="Critical - Loss of revenue ,"/>
    <s v="Non Confidential"/>
    <s v="0-50_x000a_"/>
    <s v="Low number of incoming/outgoing linkages (&lt; 5)"/>
    <s v="Single database type_x000a_"/>
    <s v="Single language/technology for 95% of code base_x000a_"/>
    <s v="Unknown"/>
    <s v="Standard skill set"/>
    <s v=" Exists but not updated"/>
    <s v=" Steady State"/>
    <s v="Between $50,001 and $500,000 USD"/>
    <s v="Manual Entry Req"/>
    <s v="Less than $50,000 USD"/>
    <s v="No, but possible"/>
    <s v="Yes_x000a_"/>
    <s v="No, but possible"/>
    <s v="Yes_x000a_"/>
    <s v="Part 1"/>
    <n v="0"/>
    <n v="0"/>
    <e v="#N/A"/>
    <e v="#N/A"/>
    <s v="Data Available"/>
    <x v="6"/>
    <e v="#N/A"/>
    <s v="Y"/>
    <s v="Sales"/>
    <x v="0"/>
    <s v=""/>
    <s v=""/>
    <s v=""/>
    <s v=""/>
    <s v="N"/>
  </r>
  <r>
    <s v="US.45"/>
    <s v="Commissions &amp; Incentives (SPIFFS)"/>
    <s v="NA"/>
    <x v="41"/>
    <x v="3"/>
    <s v="IS Supporting Applications"/>
    <s v="Other"/>
    <s v="Informatica, Linux Shell scripts_x000a_Hosted on Cloud_x000a_"/>
    <s v="Client Server"/>
    <s v="Other"/>
    <s v="Unknown"/>
    <s v="Spiff Tracking &amp; Calculation; Commission Tool used for our Sales Associates_x000a_ Implemented this May 2010 - Phase 2 in progress at the moment"/>
    <s v="Spiff Tracking &amp; Calculation; Commission Tool used for our Sales Associates_x000a_ Implemented this May 2010 - Phase 2 in progress at the moment"/>
    <s v="Manual Entry Req"/>
    <s v="Manual Entry Req"/>
    <s v="Manual Entry Req"/>
    <s v="OTC-Reporting-Sales Reports"/>
    <s v="Customer Operations"/>
    <s v="Other"/>
    <s v="Highly Confidential"/>
    <s v="0-50_x000a_"/>
    <s v="High number of incoming/outgoing linkages (&gt; 20)"/>
    <s v="Single database type_x000a_"/>
    <s v="Single language/technology for 95% of code base_x000a_"/>
    <s v="Internal Support"/>
    <s v="Standard skill set"/>
    <s v="Unknown"/>
    <s v=" Maintenance"/>
    <s v="Between $50,001 and $500,000 USD"/>
    <s v="Manual Entry Req"/>
    <n v="5000"/>
    <s v="Manual Entry Req"/>
    <s v="Manual Entry Req"/>
    <s v="Manual Entry Req"/>
    <s v="Manual Entry Req"/>
    <s v="Part 1"/>
    <n v="0"/>
    <n v="0"/>
    <e v="#N/A"/>
    <e v="#N/A"/>
    <s v="Data Available"/>
    <x v="2"/>
    <e v="#N/A"/>
    <s v="Y"/>
    <s v="Workforce Enablement"/>
    <x v="0"/>
    <s v=""/>
    <s v=""/>
    <s v=""/>
    <s v=""/>
    <n v="0"/>
  </r>
  <r>
    <s v="US.67"/>
    <s v="Data Standards &amp; Data Standards DB (Categorization)"/>
    <s v="NA"/>
    <x v="40"/>
    <x v="0"/>
    <s v="Catalog Specialist, Inventory Control Specialist"/>
    <s v="Homegrown"/>
    <s v="Windows Console, VB, SQL, IMpulse"/>
    <s v="Website"/>
    <s v="On-Prem"/>
    <s v="2-tier"/>
    <s v="Categorization Application to facilitate product description &amp; coding maintenance. Provides Product info for Catalog Specialist and others in VM.   Maintained by Tech Support. IIS &amp; SQL application used by all NA . Owned by  Rob Bruce.   http://usdawiis6001/DS_SOURCING_TOOL/Index.asp  _x000a_  "/>
    <s v="DataStewardship"/>
    <s v="Service/Product Category/Material Group Master Data Management"/>
    <s v="Manual Entry Req"/>
    <s v="Manual Entry Req"/>
    <s v="P2P-Item - Product Content - Inventory Management-Product Content Management"/>
    <s v="Business operations "/>
    <s v="Essential - Productivity of critical business operations,"/>
    <s v="Non Confidential"/>
    <s v="0-50_x000a_"/>
    <s v="No incoming/outgoing linkages, "/>
    <s v="Single database type_x000a_"/>
    <s v="Single language/technology for 95% of code base_x000a_"/>
    <s v="Internal Support"/>
    <s v="Standard skill set"/>
    <s v="_x000a_ Does not exist_x000a_"/>
    <s v=" Steady State"/>
    <s v="Less than $50,000 USD"/>
    <s v="Manual Entry Req"/>
    <n v="0"/>
    <s v="Manual Entry Req"/>
    <s v="Manual Entry Req"/>
    <s v="Manual Entry Req"/>
    <s v="Manual Entry Req"/>
    <s v="Part 1"/>
    <n v="0"/>
    <n v="0"/>
    <e v="#N/A"/>
    <e v="#N/A"/>
    <s v="Data Available"/>
    <x v="4"/>
    <e v="#N/A"/>
    <s v="Y"/>
    <s v="Reporting"/>
    <x v="2"/>
    <s v=""/>
    <s v=""/>
    <s v=""/>
    <s v=""/>
    <s v="N"/>
  </r>
  <r>
    <s v="US.80"/>
    <s v="Direct Track Billing Tool"/>
    <s v="NA"/>
    <x v="42"/>
    <x v="3"/>
    <s v="Unknown"/>
    <s v="Other"/>
    <s v="Unknown"/>
    <s v="x"/>
    <s v="Other"/>
    <s v="Unknown"/>
    <s v="Tool that houses DirecTrak vendor information and assists with the monthly billing according to contractual terms"/>
    <s v="Not Available"/>
    <s v="Manual Entry Req"/>
    <s v="Manual Entry Req"/>
    <s v="Manual Entry Req"/>
    <s v="P2P"/>
    <s v="Business operations "/>
    <s v="Essential - Productivity of critical business operations,"/>
    <s v="Highly Confidential"/>
    <s v="0-50_x000a_"/>
    <s v="Medium / High number of incoming/outgoing linkages (10-15)"/>
    <s v="Two dominant database types used"/>
    <s v="2-3 dominant languages/technologies used"/>
    <s v="Premier paid support"/>
    <s v="Standard skill set"/>
    <s v="Unknown"/>
    <s v=" Maintenance"/>
    <s v="Less than $50,000 USD"/>
    <s v="Manual Entry Req"/>
    <s v="Manual Entry Req"/>
    <s v="Manual Entry Req"/>
    <s v="Manual Entry Req"/>
    <s v="Manual Entry Req"/>
    <s v="Manual Entry Req"/>
    <s v="Part 1"/>
    <n v="0"/>
    <n v="0"/>
    <e v="#N/A"/>
    <e v="#N/A"/>
    <s v="Data Available"/>
    <x v="7"/>
    <e v="#N/A"/>
    <s v="N"/>
    <s v="Unknown"/>
    <x v="0"/>
    <s v=""/>
    <s v=""/>
    <s v=""/>
    <s v=""/>
    <n v="0"/>
  </r>
  <r>
    <s v="US.83"/>
    <s v="Drive Kitting Database"/>
    <s v="NA"/>
    <x v="39"/>
    <x v="3"/>
    <s v="Unknown"/>
    <s v="Other"/>
    <s v="Unknown"/>
    <s v="Client Server"/>
    <s v="Other"/>
    <s v="Unknown"/>
    <s v="Access DB stored locally at each warehouse - not supported by IS - used by associates at the branches"/>
    <s v="Not Available"/>
    <s v="Manual Entry Req"/>
    <s v="Manual Entry Req"/>
    <s v="Manual Entry Req"/>
    <s v="SCE-Warehouse-Warehouse Packing"/>
    <s v="Business operations "/>
    <s v="Essential - Productivity of critical business operations,"/>
    <s v="Non Confidential"/>
    <s v="0-50_x000a_"/>
    <s v="Low number of incoming/outgoing linkages (&lt; 5)"/>
    <s v="Two dominant database types used"/>
    <s v="2-3 dominant languages/technologies used"/>
    <s v="Premier paid support"/>
    <s v="Standard skill set"/>
    <s v="Unknown"/>
    <s v="Other"/>
    <s v="Less than $50,000 USD"/>
    <s v="Manual Entry Req"/>
    <s v="Manual Entry Req"/>
    <s v="Manual Entry Req"/>
    <s v="Manual Entry Req"/>
    <s v="Manual Entry Req"/>
    <s v="Manual Entry Req"/>
    <s v="Part 1"/>
    <n v="0"/>
    <n v="0"/>
    <e v="#N/A"/>
    <e v="#N/A"/>
    <s v="Data Available"/>
    <x v="7"/>
    <e v="#N/A"/>
    <s v="N"/>
    <s v="Unknown"/>
    <x v="0"/>
    <s v=""/>
    <s v=""/>
    <s v=""/>
    <s v=""/>
    <n v="0"/>
  </r>
  <r>
    <s v="US.98"/>
    <s v="External Data Management Site (Global EDM)"/>
    <s v="NA"/>
    <x v="40"/>
    <x v="0"/>
    <s v="All"/>
    <s v="Homegrown"/>
    <s v=".NET, C#, SQL"/>
    <s v="Website"/>
    <s v="On-Prem"/>
    <s v="2-tier"/>
    <s v="Global EDM - Used by the business to maintain external data that is not stored in an ERP"/>
    <s v="DataStewardship"/>
    <s v="Manual Entry Req"/>
    <s v="Manual Entry Req"/>
    <s v="Manual Entry Req"/>
    <s v="Various data points are maintained by different business areas, for example, rules for Finance for the datamarts, Customer, Vendor, Carrier Classifications, ERP Code definitions, etc."/>
    <s v="Business operations "/>
    <s v="Other"/>
    <s v="Non Confidential"/>
    <s v="100-500"/>
    <s v="Low number of incoming/outgoing linkages (&lt; 5)"/>
    <s v="Single database type_x000a_"/>
    <s v="Single language/technology for 95% of code base_x000a_"/>
    <s v="Premier paid support"/>
    <s v="Standard skill set"/>
    <s v=" Exists and updated"/>
    <s v=" Steady State"/>
    <s v="Less than $50,000 USD"/>
    <s v="Manual Entry Req"/>
    <s v="Less than $50,000 USD"/>
    <s v="Manual Entry Req"/>
    <s v="Manual Entry Req"/>
    <s v="Manual Entry Req"/>
    <s v="Manual Entry Req"/>
    <s v="Part 1"/>
    <n v="0"/>
    <n v="0"/>
    <e v="#N/A"/>
    <e v="#N/A"/>
    <s v="Data Available"/>
    <x v="15"/>
    <e v="#N/A"/>
    <s v="Y"/>
    <s v="Vendor Management"/>
    <x v="0"/>
    <s v=""/>
    <s v=""/>
    <s v=""/>
    <s v=""/>
    <s v="N"/>
  </r>
  <r>
    <s v="US.107"/>
    <s v="Get Paid"/>
    <s v="NA"/>
    <x v="40"/>
    <x v="1"/>
    <s v="Credit"/>
    <s v="3rd Party"/>
    <s v="SQL"/>
    <s v="Website"/>
    <s v="On-Prem"/>
    <s v="Third Party "/>
    <s v="Get Paid App Credit Collection"/>
    <s v="Credit"/>
    <s v="CustomerCredit"/>
    <s v="CustomerCollectionsProcess"/>
    <s v="Customer Collections Process Management"/>
    <s v="Application is being replaced by High Radius, ETA Q2 2023"/>
    <s v="Business operations "/>
    <s v="Essential - Productivity of critical business operations,"/>
    <s v="Confidential"/>
    <s v="50-100"/>
    <s v="Low number of incoming/outgoing linkages (&lt; 5)"/>
    <s v="Single database type_x000a_"/>
    <s v="2-3 dominant languages/technologies used"/>
    <s v="End of life_x000a_"/>
    <s v="Standard skill set"/>
    <s v=" Exists but not updated"/>
    <s v=" End of Life"/>
    <s v="$100,000 to $200,000 USD"/>
    <s v="Manual Entry Req"/>
    <n v="0"/>
    <s v="Not possible"/>
    <s v="Not possible"/>
    <s v="Not possible"/>
    <s v="Not possible"/>
    <s v="Part 1"/>
    <n v="0"/>
    <n v="0"/>
    <e v="#N/A"/>
    <e v="#N/A"/>
    <s v="Data Available"/>
    <x v="2"/>
    <e v="#N/A"/>
    <s v="Y"/>
    <s v="Finance"/>
    <x v="0"/>
    <s v="EOL"/>
    <s v=""/>
    <s v=""/>
    <s v=""/>
    <n v="0"/>
  </r>
  <r>
    <s v="US.111"/>
    <s v="HP Calculator/IMT Calculator"/>
    <s v="NA"/>
    <x v="41"/>
    <x v="3"/>
    <s v="Reporting"/>
    <s v="Other"/>
    <s v="SQL/HTML/Javascript/ASP_x000a__x000a_"/>
    <s v="Client Server"/>
    <s v="Other"/>
    <s v="Unknown"/>
    <s v="IIS &amp; SQL application used to Sales to find HP pricing scenerios.   Some data feeds into IMT quoting_x000a_ Server location USDAWSQL9012 and USDAWAPP9016 _x000a_ This tool provides faster to market pricing for sales so we can be competitive in the channel. This simplifies the cumbersome HP promotional scenarios and correctly stacks applicable promos to provide lowest cost to mark up from._x000a_ "/>
    <s v="Not Available"/>
    <s v="Manual Entry Req"/>
    <s v="Manual Entry Req"/>
    <s v="Manual Entry Req"/>
    <s v="OTC-Sales-Price Management"/>
    <s v="Customer Operations"/>
    <s v="Essential - Productivity of critical business operations,"/>
    <s v="Highly Confidential"/>
    <s v="100-500"/>
    <s v="Medium / High number of incoming/outgoing linkages (10-15)"/>
    <s v="Two dominant database types used"/>
    <s v="2-3 dominant languages/technologies used"/>
    <s v="Premier paid support"/>
    <s v="Standard skill set"/>
    <s v="Unknown"/>
    <s v="Other"/>
    <s v="Less than $50,000 USD"/>
    <s v="Manual Entry Req"/>
    <n v="0"/>
    <s v="Manual Entry Req"/>
    <s v="Manual Entry Req"/>
    <s v="Manual Entry Req"/>
    <s v="Manual Entry Req"/>
    <s v="Part 1"/>
    <n v="0"/>
    <n v="0"/>
    <e v="#N/A"/>
    <e v="#N/A"/>
    <s v="Data Available"/>
    <x v="3"/>
    <e v="#N/A"/>
    <s v="Y"/>
    <s v="Product"/>
    <x v="5"/>
    <s v=""/>
    <s v=""/>
    <s v=""/>
    <s v=""/>
    <n v="0"/>
  </r>
  <r>
    <s v="US.140"/>
    <s v="Imatch"/>
    <s v="NA"/>
    <x v="38"/>
    <x v="0"/>
    <s v="AppDev.AMER.IM.SUP"/>
    <s v="Homegrown"/>
    <s v="Windows Server 2019 / ServerSQL Server / Powerbuilder"/>
    <s v="Client Server"/>
    <s v="On-Prem"/>
    <s v="2-tier"/>
    <s v="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
    <s v="Credit"/>
    <s v="CustomerCredit"/>
    <s v="CustomerCreditReview"/>
    <s v="Credit Review Process Management"/>
    <s v="FIN-AR-Automatching"/>
    <s v="Business operations "/>
    <s v="Critical - Loss of revenue ,"/>
    <s v="Confidential"/>
    <s v="100-500"/>
    <s v="High number of incoming/outgoing linkages (&gt; 20)"/>
    <s v="Two dominant database types used"/>
    <s v="2-3 dominant languages/technologies used"/>
    <s v="Unknown"/>
    <s v="Standard skill set"/>
    <s v="Unknown"/>
    <s v=" Maintenance"/>
    <s v="Between $50,001 and $500,000 USD"/>
    <s v="Manual Entry Req"/>
    <s v="Manual Entry Req"/>
    <s v="Not possible"/>
    <s v="Not possible"/>
    <s v="Not possible"/>
    <s v="No, but possible"/>
    <s v="Part 1"/>
    <n v="0"/>
    <n v="0"/>
    <e v="#N/A"/>
    <e v="#N/A"/>
    <s v="Data Available"/>
    <x v="3"/>
    <e v="#N/A"/>
    <s v="N"/>
    <s v="IT"/>
    <x v="6"/>
    <s v=""/>
    <s v=""/>
    <s v=""/>
    <s v=""/>
    <s v="N"/>
  </r>
  <r>
    <s v="US.171"/>
    <s v="CSOD External"/>
    <s v="NA"/>
    <x v="41"/>
    <x v="1"/>
    <s v="Unknown"/>
    <s v="Other"/>
    <s v="Unknown"/>
    <s v="Other"/>
    <s v="Other"/>
    <s v="Unknown"/>
    <s v="Traininig"/>
    <s v="Not Available"/>
    <s v="Manual Entry Req"/>
    <s v="Manual Entry Req"/>
    <s v="Manual Entry Req"/>
    <s v="Replaced by Thought Industries"/>
    <s v="Unknown"/>
    <s v="Other"/>
    <s v="Confidential"/>
    <s v="0-50_x000a_"/>
    <s v="High number of incoming/outgoing linkages (&gt; 20)"/>
    <s v="Two dominant database types used"/>
    <s v="2-3 dominant languages/technologies used"/>
    <s v="Premier paid support"/>
    <s v="Standard skill set"/>
    <s v="Unknown"/>
    <s v=" Maintenance"/>
    <n v="0"/>
    <s v="Manual Entry Req"/>
    <s v="Manual Entry Req"/>
    <s v="Manual Entry Req"/>
    <s v="Manual Entry Req"/>
    <s v="Manual Entry Req"/>
    <s v="Manual Entry Req"/>
    <s v="Part 1"/>
    <n v="0"/>
    <n v="0"/>
    <e v="#N/A"/>
    <e v="#N/A"/>
    <s v="Data Available"/>
    <x v="12"/>
    <e v="#N/A"/>
    <s v="N"/>
    <s v="Unknown"/>
    <x v="0"/>
    <s v=""/>
    <s v=""/>
    <s v="Low"/>
    <s v=""/>
    <n v="0"/>
  </r>
  <r>
    <s v="US.172"/>
    <s v="LA IMLogistics (IML Tool)"/>
    <s v="NA"/>
    <x v="43"/>
    <x v="1"/>
    <s v="Product Management"/>
    <s v="Other"/>
    <s v="MVC, C#, Bootstrap, SQL"/>
    <s v="Other"/>
    <s v="On-Prem"/>
    <s v="Unknown"/>
    <s v="Management of Apple Spare Parts Orders for Miami and Colombia"/>
    <s v="Supply Chain Mgmt"/>
    <s v="Manual Entry Req"/>
    <s v="Manual Entry Req"/>
    <s v="Manual Entry Req"/>
    <s v="The application was transferred to CEVA, not used by Ingram"/>
    <s v="Unknown"/>
    <s v="Other"/>
    <s v="Highly Confidential"/>
    <s v="0-50_x000a_"/>
    <s v="Medium / High number of incoming/outgoing linkages (10-15)"/>
    <s v="Two dominant database types used"/>
    <s v="2-3 dominant languages/technologies used"/>
    <s v="Internal Support"/>
    <s v="Standard skill set"/>
    <s v="Unknown"/>
    <s v=" Maintenance"/>
    <n v="0"/>
    <s v="Manual Entry Req"/>
    <n v="85000"/>
    <s v="Manual Entry Req"/>
    <s v="Manual Entry Req"/>
    <s v="Manual Entry Req"/>
    <s v="Manual Entry Req"/>
    <s v="Part 1"/>
    <n v="0"/>
    <n v="0"/>
    <e v="#N/A"/>
    <e v="#N/A"/>
    <s v="Data Available"/>
    <x v="3"/>
    <e v="#N/A"/>
    <s v="Y"/>
    <s v="Warehouse"/>
    <x v="0"/>
    <s v=""/>
    <s v=""/>
    <s v=""/>
    <s v=""/>
    <n v="0"/>
  </r>
  <r>
    <s v="US.174"/>
    <s v="LA Regional Data Repository"/>
    <s v="NA"/>
    <x v="40"/>
    <x v="0"/>
    <s v="All (BR17 Miami Export Only)"/>
    <s v="Homegrown"/>
    <s v="ASP.NET,SQL SSIS, SQL SSAS"/>
    <s v="Other"/>
    <s v="On-Prem"/>
    <s v="2-tier"/>
    <s v="Data Reporting for Miami BR17 Export Division"/>
    <s v="ReportingandAnalytics"/>
    <s v="Internal Facing Reporting &amp; Analysis"/>
    <s v="Manual Entry Req"/>
    <s v="Manual Entry Req"/>
    <n v="0"/>
    <s v="Business operations "/>
    <s v="Essential - Productivity of critical business operations,"/>
    <s v="Confidential"/>
    <s v="50-100"/>
    <s v="No incoming/outgoing linkages, "/>
    <s v="Single database type_x000a_"/>
    <s v="2-3 dominant languages/technologies used"/>
    <s v="Premier paid support"/>
    <s v="Standard skill set"/>
    <s v="_x000a_ Does not exist_x000a_"/>
    <s v=" Maintenance"/>
    <s v="$100,000 USD to $200,000 USD"/>
    <s v="Manual Entry Req"/>
    <s v="Not Available"/>
    <s v="Manual Entry Req"/>
    <s v="Manual Entry Req"/>
    <s v="Manual Entry Req"/>
    <s v="Manual Entry Req"/>
    <s v="Part 1"/>
    <n v="0"/>
    <n v="0"/>
    <e v="#N/A"/>
    <e v="#N/A"/>
    <s v="Data Available"/>
    <x v="7"/>
    <e v="#N/A"/>
    <s v="Y"/>
    <s v="Reporting"/>
    <x v="0"/>
    <s v=""/>
    <s v=""/>
    <s v=""/>
    <s v=""/>
    <n v="0"/>
  </r>
  <r>
    <s v="US.177"/>
    <s v="Lenovo Reconciliation Database"/>
    <s v="NA"/>
    <x v="39"/>
    <x v="3"/>
    <s v="Unknown"/>
    <s v="Other"/>
    <s v="Unknown"/>
    <s v="Other"/>
    <s v="Other"/>
    <s v="Unknown"/>
    <s v="This database matches our special pricing claims debits to Lenovo's credits and provides us with variances at a high level."/>
    <s v="Not Available"/>
    <s v="Manual Entry Req"/>
    <s v="Manual Entry Req"/>
    <s v="Manual Entry Req"/>
    <s v="FIN-Finance-Accounting"/>
    <s v="Business operations "/>
    <s v="Essential - Productivity of critical business operations,"/>
    <s v="Highly Confidential"/>
    <s v="0-50_x000a_"/>
    <s v="Medium / High number of incoming/outgoing linkages (10-15)"/>
    <s v="Two dominant database types used"/>
    <s v="2-3 dominant languages/technologies used"/>
    <s v="Premier paid support"/>
    <s v="Standard skill set"/>
    <s v="Unknown"/>
    <s v="Other"/>
    <n v="0"/>
    <s v="Manual Entry Req"/>
    <s v="Manual Entry Req"/>
    <s v="Manual Entry Req"/>
    <s v="Manual Entry Req"/>
    <s v="Manual Entry Req"/>
    <s v="Manual Entry Req"/>
    <s v="Part 1"/>
    <n v="0"/>
    <n v="0"/>
    <e v="#N/A"/>
    <e v="#N/A"/>
    <s v="Data Available"/>
    <x v="3"/>
    <e v="#N/A"/>
    <s v="N"/>
    <s v="Unknown"/>
    <x v="0"/>
    <s v=""/>
    <s v=""/>
    <s v=""/>
    <s v=""/>
    <n v="0"/>
  </r>
  <r>
    <s v="US.185"/>
    <s v="Meetcomp Database"/>
    <s v="NA"/>
    <x v="41"/>
    <x v="0"/>
    <s v="Product Management"/>
    <s v="Homegrown"/>
    <s v="Identification in progress_x000a__x000a_"/>
    <s v="Client Server"/>
    <s v="Other"/>
    <s v="Unknown"/>
    <s v="Track and reconcile US Meetcomps to vendors"/>
    <s v="Order Management"/>
    <s v="Manual Entry Req"/>
    <s v="Manual Entry Req"/>
    <s v="Manual Entry Req"/>
    <s v="FIN-Finance-Accounting"/>
    <s v="Business operations "/>
    <s v="Essential - Productivity of critical business operations,"/>
    <s v="Non Confidential"/>
    <s v="0-50_x000a_"/>
    <s v="Low number of incoming/outgoing linkages (&lt; 5)"/>
    <s v="Two dominant database types used"/>
    <s v="2-3 dominant languages/technologies used"/>
    <s v="Internal Support"/>
    <s v="Standard skill set"/>
    <s v="Unknown"/>
    <s v=" Maintenance"/>
    <n v="0"/>
    <s v="Manual Entry Req"/>
    <n v="0"/>
    <s v="Manual Entry Req"/>
    <s v="Manual Entry Req"/>
    <s v="Manual Entry Req"/>
    <s v="Manual Entry Req"/>
    <s v="Part 1"/>
    <n v="0"/>
    <n v="0"/>
    <e v="#N/A"/>
    <e v="#N/A"/>
    <s v="Data Available"/>
    <x v="7"/>
    <e v="#N/A"/>
    <s v="Y"/>
    <s v="Product"/>
    <x v="0"/>
    <s v=""/>
    <s v=""/>
    <s v=""/>
    <s v=""/>
    <n v="0"/>
  </r>
  <r>
    <s v="US.187"/>
    <s v="Miami Credit Tool"/>
    <s v="NA"/>
    <x v="40"/>
    <x v="0"/>
    <s v="Credit"/>
    <s v="Homegrown"/>
    <s v="Windows Console, VB"/>
    <s v="Other"/>
    <s v="On-Prem"/>
    <s v="monolith (non-tiered) architecture"/>
    <s v="Windows Application that manages Credit Macros"/>
    <s v="Credit"/>
    <s v="CustomerCredit"/>
    <s v="CustomerCollectionsProcess"/>
    <s v="Customer Collections Process Management"/>
    <n v="0"/>
    <s v="Business operations "/>
    <s v="Other"/>
    <s v="Confidential"/>
    <s v="0-50_x000a_"/>
    <s v="Low number of incoming/outgoing linkages (&lt; 5)"/>
    <s v="Single database type_x000a_"/>
    <s v="Single language/technology for 95% of code base_x000a_"/>
    <s v="Internal Support"/>
    <s v="Standard skill set"/>
    <s v="_x000a_ Does not exist_x000a_"/>
    <s v=" Maintenance"/>
    <s v="Less than $50,000 USD"/>
    <s v="Manual Entry Req"/>
    <s v="Not Available"/>
    <s v="Manual Entry Req"/>
    <s v="Manual Entry Req"/>
    <s v="Manual Entry Req"/>
    <s v="Manual Entry Req"/>
    <s v="Part 1"/>
    <n v="0"/>
    <n v="0"/>
    <e v="#N/A"/>
    <e v="#N/A"/>
    <s v="Data Available"/>
    <x v="7"/>
    <e v="#N/A"/>
    <s v="Y"/>
    <s v="Productivity Tools"/>
    <x v="0"/>
    <s v=""/>
    <s v=""/>
    <s v=""/>
    <s v=""/>
    <n v="0"/>
  </r>
  <r>
    <s v="US.188"/>
    <s v="Miami Electronic Documents"/>
    <s v="NA"/>
    <x v="40"/>
    <x v="0"/>
    <s v="Warehouse"/>
    <s v="Homegrown"/>
    <s v="C#, SQL"/>
    <s v="Website"/>
    <s v="On-Prem"/>
    <s v="2-tier"/>
    <s v="Application that manages the creation and printing and re-printing of all the warehouse documentation"/>
    <s v="SupplyChain"/>
    <s v="Warehouse Management"/>
    <s v="Manual Entry Req"/>
    <s v="Manual Entry Req"/>
    <n v="0"/>
    <s v="Business operations "/>
    <s v="Critical - Loss of revenue ,"/>
    <s v="Confidential"/>
    <s v="0-50_x000a_"/>
    <s v="Low number of incoming/outgoing linkages (&lt; 5)"/>
    <s v="Single database type_x000a_"/>
    <s v="Single language/technology for 95% of code base_x000a_"/>
    <s v="Internal Support"/>
    <s v="Standard skill set"/>
    <s v="_x000a_ Does not exist_x000a_"/>
    <s v=" Maintenance"/>
    <s v="Less than $50,000 USD"/>
    <s v="Manual Entry Req"/>
    <n v="15000"/>
    <s v="Manual Entry Req"/>
    <s v="Manual Entry Req"/>
    <s v="Manual Entry Req"/>
    <s v="Manual Entry Req"/>
    <s v="Part 1"/>
    <n v="0"/>
    <n v="0"/>
    <e v="#N/A"/>
    <e v="#N/A"/>
    <s v="Data Available"/>
    <x v="7"/>
    <e v="#N/A"/>
    <s v="Y"/>
    <s v="IT"/>
    <x v="0"/>
    <s v=""/>
    <s v=""/>
    <s v=""/>
    <s v=""/>
    <n v="0"/>
  </r>
  <r>
    <s v="US.191"/>
    <s v="Miami Resale Tax"/>
    <s v="NA"/>
    <x v="40"/>
    <x v="0"/>
    <s v="Business Operations (BR17 Miami Export Only)"/>
    <s v="Homegrown"/>
    <s v="ASP.NET, SQL"/>
    <s v="Website"/>
    <s v="On-Prem"/>
    <s v="2-tier"/>
    <s v="Management of Freight Forwarders, Proof of Deliveries, Resale Tax Certificates and Vendor Authorizations"/>
    <s v="SupplyChain"/>
    <s v="Customs"/>
    <s v="Customs for Outbound Shipments where IM is Exporter of Record Management"/>
    <s v="Manual Entry Req"/>
    <n v="0"/>
    <s v="Business operations "/>
    <s v="Other"/>
    <s v="Confidential"/>
    <s v="0-50_x000a_"/>
    <s v="No incoming/outgoing linkages, "/>
    <s v="Single database type_x000a_"/>
    <s v="Single language/technology for 95% of code base_x000a_"/>
    <s v="Internal Support"/>
    <s v="Standard skill set"/>
    <s v="_x000a_ Does not exist_x000a_"/>
    <s v=" Maintenance"/>
    <s v="Less than $50,000 USD"/>
    <s v="Manual Entry Req"/>
    <n v="3000"/>
    <s v="Manual Entry Req"/>
    <s v="Manual Entry Req"/>
    <s v="Manual Entry Req"/>
    <s v="Manual Entry Req"/>
    <s v="Part 1"/>
    <n v="0"/>
    <n v="0"/>
    <e v="#N/A"/>
    <e v="#N/A"/>
    <s v="Data Available"/>
    <x v="17"/>
    <e v="#N/A"/>
    <s v="Y"/>
    <s v="Productivity Tools"/>
    <x v="0"/>
    <s v=""/>
    <s v=""/>
    <s v=""/>
    <s v=""/>
    <s v="N"/>
  </r>
  <r>
    <s v="US.192"/>
    <s v="Miami Sales Tool"/>
    <s v="NA"/>
    <x v="40"/>
    <x v="0"/>
    <s v="Sales (BR17 Miami Export Only)"/>
    <s v="Homegrown"/>
    <s v="Windows Console, VB, Webservice"/>
    <s v="Other"/>
    <s v="On-Prem"/>
    <s v="monolith (non-tiered) architecture"/>
    <s v="Windows Application that manages Sales Macros and WebCalc Quotes"/>
    <s v="Sales"/>
    <s v="Orders"/>
    <s v="Standard Orders Management"/>
    <s v="Manual Entry Req"/>
    <n v="0"/>
    <s v="Business operations "/>
    <s v="Other"/>
    <s v="Confidential"/>
    <s v="0-50_x000a_"/>
    <s v="Low number of incoming/outgoing linkages (&lt; 5)"/>
    <s v="Two dominant database types used"/>
    <s v="Single language/technology for 95% of code base_x000a_"/>
    <s v="Internal Support"/>
    <s v="Standard skill set"/>
    <s v="_x000a_ Does not exist_x000a_"/>
    <s v=" Maintenance"/>
    <s v="Less than $50,000 USD"/>
    <s v="Manual Entry Req"/>
    <s v="Not Available"/>
    <s v="Manual Entry Req"/>
    <s v="Manual Entry Req"/>
    <s v="Manual Entry Req"/>
    <s v="Manual Entry Req"/>
    <s v="Part 1"/>
    <n v="0"/>
    <n v="0"/>
    <e v="#N/A"/>
    <e v="#N/A"/>
    <s v="Data Available"/>
    <x v="7"/>
    <e v="#N/A"/>
    <s v="Y"/>
    <s v="Productivity Tools"/>
    <x v="0"/>
    <s v=""/>
    <s v=""/>
    <s v=""/>
    <s v=""/>
    <n v="0"/>
  </r>
  <r>
    <s v="US.194"/>
    <s v="Miami WebCalc3"/>
    <s v="NA"/>
    <x v="41"/>
    <x v="0"/>
    <s v="Customers, Sales Associates (BR17 Miami Export Only)"/>
    <s v="Homegrown"/>
    <s v="ASP.NET, C#, SQL, XML"/>
    <s v="Website"/>
    <s v="On-Prem"/>
    <s v="3-tier (or more)"/>
    <s v="Calculates International Freight and Insurance for shipments"/>
    <s v="Sales"/>
    <s v="Order Delivery"/>
    <s v="Manual Entry Req"/>
    <s v="Manual Entry Req"/>
    <s v="This needs to be decomissioned.  High risk, old technology, internet facing."/>
    <s v="Customer Operations"/>
    <s v="Critical - Loss of revenue ,"/>
    <s v="Confidential"/>
    <s v="100-500"/>
    <s v="Low number of incoming/outgoing linkages (&lt; 5)"/>
    <s v="Single database type_x000a_"/>
    <s v="Single language/technology for 95% of code base_x000a_"/>
    <s v="Internal Support"/>
    <s v="Standard skill set"/>
    <s v="_x000a_ Does not exist_x000a_"/>
    <s v=" End of Life"/>
    <s v="$100,000 USD to $200,000 USD"/>
    <s v="Manual Entry Req"/>
    <n v="15000"/>
    <s v="Manual Entry Req"/>
    <s v="Manual Entry Req"/>
    <s v="Manual Entry Req"/>
    <s v="Manual Entry Req"/>
    <s v="Part 1"/>
    <n v="0"/>
    <n v="0"/>
    <e v="#N/A"/>
    <e v="#N/A"/>
    <s v="Data Available"/>
    <x v="17"/>
    <e v="#N/A"/>
    <s v="Y"/>
    <s v="Sales"/>
    <x v="0"/>
    <s v="EOL"/>
    <s v=""/>
    <s v=""/>
    <s v=""/>
    <s v="N"/>
  </r>
  <r>
    <s v="US.200"/>
    <s v="Nautilius (MyNautilus)"/>
    <s v="NA"/>
    <x v="38"/>
    <x v="0"/>
    <s v="Pricing"/>
    <s v="Homegrown"/>
    <s v="Java"/>
    <s v="Website"/>
    <s v="On-Prem"/>
    <s v="3-tier (or more)"/>
    <s v="Password change and Task Managemnet"/>
    <s v="EnterpriseApplication"/>
    <s v="Servers"/>
    <s v="Manual Entry Req"/>
    <s v="Manual Entry Req"/>
    <s v="Internal App"/>
    <s v="Business operations "/>
    <s v="Critical - Loss of revenue ,"/>
    <s v="Non Confidential"/>
    <s v="0-50_x000a_"/>
    <s v="Low number of incoming/outgoing linkages (&lt; 5)"/>
    <s v="Single database type_x000a_"/>
    <s v="Single language/technology for 95% of code base_x000a_"/>
    <s v="Unknown"/>
    <s v="Standard skill set"/>
    <s v=" Exists but not updated"/>
    <s v=" Steady State"/>
    <s v="Between $50,001 and $500,000 USD"/>
    <s v="Manual Entry Req"/>
    <s v="Less than $50,000 USD"/>
    <s v="No, but possible"/>
    <s v="Yes_x000a_"/>
    <s v="No, but possible"/>
    <s v="Yes_x000a_"/>
    <s v="Part 1"/>
    <n v="0"/>
    <n v="0"/>
    <e v="#N/A"/>
    <e v="#N/A"/>
    <s v="Data Available"/>
    <x v="7"/>
    <e v="#N/A"/>
    <s v="N"/>
    <s v="Unknown"/>
    <x v="6"/>
    <s v=""/>
    <s v=""/>
    <s v=""/>
    <s v=""/>
    <n v="0"/>
  </r>
  <r>
    <s v="US.201"/>
    <s v="Nautilus 3. - Account Management"/>
    <s v="NA"/>
    <x v="38"/>
    <x v="0"/>
    <s v="Pricing"/>
    <s v="Homegrown"/>
    <s v="Java"/>
    <s v="Website"/>
    <s v="On-Prem"/>
    <s v="3-tier (or more)"/>
    <s v="Customer information including Conatct &amp; Profile."/>
    <s v="EnterpriseApplication"/>
    <s v="Servers"/>
    <s v="Manual Entry Req"/>
    <s v="Manual Entry Req"/>
    <s v="Internal App"/>
    <s v="Business operations "/>
    <s v="Critical - Loss of revenue ,"/>
    <s v="Non Confidential"/>
    <s v="0-50_x000a_"/>
    <s v="Low number of incoming/outgoing linkages (&lt; 5)"/>
    <s v="Single database type_x000a_"/>
    <s v="Single language/technology for 95% of code base_x000a_"/>
    <s v="Unknown"/>
    <s v="Standard skill set"/>
    <s v=" Exists but not updated"/>
    <s v=" Steady State"/>
    <s v="Between $50,001 and $500,000 USD"/>
    <s v="Manual Entry Req"/>
    <s v="Less than $50,000 USD"/>
    <s v="No, but possible"/>
    <s v="Yes_x000a_"/>
    <s v="No, but possible"/>
    <s v="Yes_x000a_"/>
    <s v="Part 1"/>
    <n v="0"/>
    <n v="0"/>
    <e v="#N/A"/>
    <e v="#N/A"/>
    <s v="Data Available"/>
    <x v="6"/>
    <e v="#N/A"/>
    <s v="N"/>
    <s v="Unknown"/>
    <x v="6"/>
    <s v=""/>
    <s v=""/>
    <s v=""/>
    <s v=""/>
    <s v="N"/>
  </r>
  <r>
    <s v="US.218"/>
    <s v="Pollux"/>
    <s v="NA"/>
    <x v="15"/>
    <x v="3"/>
    <s v="Unknown"/>
    <s v="Other"/>
    <s v="MS Access"/>
    <s v="Client Server"/>
    <s v="Other"/>
    <s v="Unknown"/>
    <s v="SCC tool used to transmit more &quot;complicated&quot; POs_x000a_  "/>
    <s v="Not Available"/>
    <s v="Manual Entry Req"/>
    <s v="Manual Entry Req"/>
    <s v="Manual Entry Req"/>
    <s v="P2P-Procurement-Purchasing"/>
    <s v="Business operations "/>
    <s v="Essential - Productivity of critical business operations,"/>
    <s v="Highly Confidential"/>
    <s v="50-100"/>
    <s v="High number of incoming/outgoing linkages (&gt; 20)"/>
    <s v="Two dominant database types used"/>
    <s v="2-3 dominant languages/technologies used"/>
    <s v="Premier paid support"/>
    <s v="Standard skill set"/>
    <s v="Unknown"/>
    <s v=" Maintenance"/>
    <s v="Less than $50,000 USD"/>
    <s v="Manual Entry Req"/>
    <s v="Manual Entry Req"/>
    <s v="Manual Entry Req"/>
    <s v="Manual Entry Req"/>
    <s v="Manual Entry Req"/>
    <s v="Manual Entry Req"/>
    <s v="Part 1"/>
    <n v="0"/>
    <n v="0"/>
    <e v="#N/A"/>
    <e v="#N/A"/>
    <s v="Data Available"/>
    <x v="9"/>
    <e v="#N/A"/>
    <s v="N"/>
    <s v="Unknown"/>
    <x v="0"/>
    <s v=""/>
    <s v=""/>
    <s v=""/>
    <s v=""/>
    <n v="0"/>
  </r>
  <r>
    <s v="US.220"/>
    <s v="POQ SLA"/>
    <s v="NA"/>
    <x v="41"/>
    <x v="3"/>
    <s v="Unknown"/>
    <s v="Other"/>
    <s v="Unknown"/>
    <s v="Client Server"/>
    <s v="Other"/>
    <s v="Unknown"/>
    <s v="Capture POQ data for SCC Metrics"/>
    <s v="Not Available"/>
    <s v="Manual Entry Req"/>
    <s v="Manual Entry Req"/>
    <s v="Manual Entry Req"/>
    <s v="P2P-Procurement-Purchasing"/>
    <s v="Business operations "/>
    <s v="Essential - Productivity of critical business operations,"/>
    <s v="Highly Confidential"/>
    <s v="0-50_x000a_"/>
    <s v="High number of incoming/outgoing linkages (&gt; 20)"/>
    <s v="Two dominant database types used"/>
    <s v="2-3 dominant languages/technologies used"/>
    <s v="Premier paid support"/>
    <s v="Standard skill set"/>
    <s v="Unknown"/>
    <s v=" Maintenance"/>
    <s v="Less than $50,000 USD"/>
    <s v="Manual Entry Req"/>
    <s v="Manual Entry Req"/>
    <s v="Manual Entry Req"/>
    <s v="Manual Entry Req"/>
    <s v="Manual Entry Req"/>
    <s v="Manual Entry Req"/>
    <s v="Part 1"/>
    <n v="0"/>
    <n v="0"/>
    <e v="#N/A"/>
    <e v="#N/A"/>
    <s v="Data Available"/>
    <x v="9"/>
    <e v="#N/A"/>
    <s v="N"/>
    <s v="Unknown"/>
    <x v="0"/>
    <s v=""/>
    <s v=""/>
    <s v=""/>
    <s v=""/>
    <n v="0"/>
  </r>
  <r>
    <s v="US.223"/>
    <s v="Power/Power 2."/>
    <s v="NA"/>
    <x v="44"/>
    <x v="2"/>
    <s v="Sales"/>
    <s v="Other"/>
    <s v="C#"/>
    <s v="Other"/>
    <s v="Other"/>
    <s v="Unknown"/>
    <s v="Returns and claim management system_x000a_(Power 2.0 will replace Power)"/>
    <s v="RMA Management"/>
    <s v="Manual Entry Req"/>
    <s v="Manual Entry Req"/>
    <s v="Manual Entry Req"/>
    <n v="0"/>
    <s v="Unknown"/>
    <s v="Other"/>
    <s v="Highly Confidential"/>
    <s v="0-50_x000a_"/>
    <s v="High number of incoming/outgoing linkages (&gt; 20)"/>
    <s v="Two dominant database types used"/>
    <s v="2-3 dominant languages/technologies used"/>
    <s v="Internal Support"/>
    <s v="Standard skill set"/>
    <s v="Unknown"/>
    <s v=" Maintenance"/>
    <n v="0"/>
    <s v="Manual Entry Req"/>
    <n v="140000"/>
    <s v="Manual Entry Req"/>
    <s v="Manual Entry Req"/>
    <s v="Manual Entry Req"/>
    <s v="Manual Entry Req"/>
    <s v="Part 1"/>
    <n v="0"/>
    <n v="0"/>
    <e v="#N/A"/>
    <e v="#N/A"/>
    <s v="Data Available"/>
    <x v="9"/>
    <e v="#N/A"/>
    <s v="Y"/>
    <s v="Sales"/>
    <x v="0"/>
    <s v=""/>
    <s v=""/>
    <s v=""/>
    <s v=""/>
    <s v=""/>
  </r>
  <r>
    <s v="US.226"/>
    <s v="Pricing and Marketing Analytics Data Warehouse"/>
    <s v="NA"/>
    <x v="45"/>
    <x v="3"/>
    <s v="Unknown"/>
    <s v="Homegrown"/>
    <s v="Unknown"/>
    <s v="x"/>
    <s v="Other"/>
    <s v="Unknown"/>
    <s v="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
    <s v="Not Available"/>
    <s v="Manual Entry Req"/>
    <s v="Manual Entry Req"/>
    <s v="Manual Entry Req"/>
    <s v="MKT-Marketing-Marketing"/>
    <s v="Customer Operations"/>
    <s v="Essential - Productivity of critical business operations,"/>
    <s v="Confidential"/>
    <s v="0-50_x000a_"/>
    <s v="High number of incoming/outgoing linkages (&gt; 20)"/>
    <s v="Two dominant database types used"/>
    <s v="2-3 dominant languages/technologies used"/>
    <s v="Internal Support"/>
    <s v="Standard skill set"/>
    <s v="Unknown"/>
    <s v="Other"/>
    <s v="Less than $50,000 USD"/>
    <s v="Manual Entry Req"/>
    <s v="Manual Entry Req"/>
    <s v="Manual Entry Req"/>
    <s v="Manual Entry Req"/>
    <s v="Manual Entry Req"/>
    <s v="Manual Entry Req"/>
    <s v="Part 1"/>
    <n v="0"/>
    <n v="0"/>
    <e v="#N/A"/>
    <e v="#N/A"/>
    <s v="Data Available"/>
    <x v="16"/>
    <e v="#N/A"/>
    <s v="N"/>
    <s v="Unknown"/>
    <x v="1"/>
    <s v=""/>
    <s v=""/>
    <s v=""/>
    <s v=""/>
    <n v="0"/>
  </r>
  <r>
    <s v="US.227"/>
    <s v="Pricing Dbase"/>
    <s v="NA"/>
    <x v="45"/>
    <x v="3"/>
    <s v="Unknown"/>
    <s v="Homegrown"/>
    <s v="MS Access"/>
    <s v="x"/>
    <s v="Other"/>
    <s v="Unknown"/>
    <s v="Access database with pricing information"/>
    <s v="Not Available"/>
    <s v="Manual Entry Req"/>
    <s v="Manual Entry Req"/>
    <s v="Manual Entry Req"/>
    <s v="OTC-Sales-Price Management"/>
    <s v="Customer Operations"/>
    <s v="Critical - Loss of revenue ,"/>
    <s v="Non Confidential"/>
    <s v="0-50_x000a_"/>
    <s v="Low number of incoming/outgoing linkages (&lt; 5)"/>
    <s v="Two dominant database types used"/>
    <s v="2-3 dominant languages/technologies used"/>
    <s v="Internal Support"/>
    <s v="Standard skill set"/>
    <s v="Unknown"/>
    <s v="Other"/>
    <s v="Less than $50,000 USD"/>
    <s v="Manual Entry Req"/>
    <s v="Manual Entry Req"/>
    <s v="Manual Entry Req"/>
    <s v="Manual Entry Req"/>
    <s v="Manual Entry Req"/>
    <s v="Manual Entry Req"/>
    <s v="Part 1"/>
    <n v="0"/>
    <n v="0"/>
    <e v="#N/A"/>
    <e v="#N/A"/>
    <s v="Data Available"/>
    <x v="7"/>
    <e v="#N/A"/>
    <s v="N"/>
    <s v="Unknown"/>
    <x v="5"/>
    <s v=""/>
    <s v=""/>
    <s v=""/>
    <s v=""/>
    <n v="0"/>
  </r>
  <r>
    <s v="US.230"/>
    <s v="Promodag"/>
    <s v="NA"/>
    <x v="46"/>
    <x v="2"/>
    <s v="Sales"/>
    <s v="COTS"/>
    <s v="N/AWindows NT/2000/XP/2003 ServerSQL Server"/>
    <s v="Other"/>
    <s v="On-Prem"/>
    <s v="Unknown"/>
    <s v="Reports on email usage, via Exchange logs;_x000a_To be retired"/>
    <s v="Email Management"/>
    <s v="Manual Entry Req"/>
    <s v="Manual Entry Req"/>
    <s v="Manual Entry Req"/>
    <s v="OTHER-Reporting-Reporting System"/>
    <s v="IT operations "/>
    <s v="Essential - Productivity of critical business operations,"/>
    <s v="Confidential"/>
    <s v="0-50_x000a_"/>
    <s v="Low number of incoming/outgoing linkages (&lt; 5)"/>
    <s v="Two dominant database types used"/>
    <s v="2-3 dominant languages/technologies used"/>
    <s v="Internal Support"/>
    <s v="Standard skill set"/>
    <s v="Unknown"/>
    <s v=" Maintenance"/>
    <n v="0"/>
    <s v="Manual Entry Req"/>
    <n v="15000"/>
    <s v="Manual Entry Req"/>
    <s v="Manual Entry Req"/>
    <s v="Manual Entry Req"/>
    <s v="Manual Entry Req"/>
    <s v="Part 1"/>
    <n v="0"/>
    <n v="0"/>
    <e v="#N/A"/>
    <e v="#N/A"/>
    <s v="Data Available"/>
    <x v="4"/>
    <e v="#N/A"/>
    <s v="Y"/>
    <s v="IT"/>
    <x v="0"/>
    <s v=""/>
    <s v=""/>
    <s v=""/>
    <s v=""/>
    <n v="0"/>
  </r>
  <r>
    <s v="US.239"/>
    <s v="Licensing Apps (new IM36 integrated)_x000a_RenewVue &amp; Locator"/>
    <s v="NA"/>
    <x v="47"/>
    <x v="0"/>
    <s v="PLG"/>
    <s v="Homegrown"/>
    <s v="Java, Spring, SQL Server, JBoss"/>
    <s v="Website"/>
    <s v="On-Prem"/>
    <s v="3-tier (or more)"/>
    <s v="RenewVue - Manage Renewal Pipeline for Software &amp; Hardware products; _x000a_Locator - Store &amp; parse Vendor confirmations &amp; their attributes"/>
    <s v="Sales"/>
    <s v="Orders"/>
    <s v="Quotes (Sales Order) Management"/>
    <s v="Auto creation of Renewal Opportunities, Quotes &amp; Reminders"/>
    <s v="Automation of Quotes &amp; Reminders instead of manual."/>
    <s v="Business operations "/>
    <s v="Critical - Loss of revenue ,"/>
    <s v="Confidential"/>
    <s v="100-500"/>
    <s v="Medium number of incoming/outgoing linkages (5-10)"/>
    <s v="Single database type_x000a_"/>
    <s v="Single language/technology for 95% of code base_x000a_"/>
    <s v="Premier paid support"/>
    <s v="Standard skill set"/>
    <s v=" Exists and updated"/>
    <s v="Enhancement"/>
    <n v="0"/>
    <s v="Manual Entry Req"/>
    <s v="Manual Entry Req"/>
    <s v="Yes_x000a_"/>
    <s v="Yes_x000a_"/>
    <s v="No, but possible"/>
    <s v="Yes_x000a_"/>
    <s v="Part 1"/>
    <n v="0"/>
    <n v="0"/>
    <e v="#N/A"/>
    <e v="#N/A"/>
    <s v="Data Available"/>
    <x v="0"/>
    <e v="#N/A"/>
    <s v="N"/>
    <s v="Unknown"/>
    <x v="0"/>
    <s v=""/>
    <s v=""/>
    <s v=""/>
    <s v=""/>
    <s v="N"/>
  </r>
  <r>
    <s v="US.240"/>
    <s v="DSP/RPD "/>
    <s v="NA"/>
    <x v="41"/>
    <x v="0"/>
    <s v="Services"/>
    <s v="Homegrown"/>
    <s v="C#, SQL"/>
    <s v="Website"/>
    <s v="On-Prem"/>
    <s v="3-tier (or more)"/>
    <s v="Rollout System for PTS"/>
    <s v="Sales"/>
    <s v="Orders"/>
    <s v="ManualOrders"/>
    <s v="Backorder Management"/>
    <n v="0"/>
    <s v="Business operations "/>
    <s v="Critical - Loss of revenue ,"/>
    <s v="Confidential"/>
    <s v="100-500"/>
    <s v="Medium number of incoming/outgoing linkages (5-10)"/>
    <s v="Single database type_x000a_"/>
    <s v="Single language/technology for 95% of code base_x000a_"/>
    <s v="Unknown"/>
    <s v="Niche / Premium skill set"/>
    <s v=" Exists and updated"/>
    <s v="Enhancement"/>
    <n v="0"/>
    <s v="Manual Entry Req"/>
    <s v="Manual Entry Req"/>
    <s v="Manual Entry Req"/>
    <s v="Manual Entry Req"/>
    <s v="Manual Entry Req"/>
    <s v="Manual Entry Req"/>
    <s v="Part 1"/>
    <n v="0"/>
    <n v="0"/>
    <e v="#N/A"/>
    <e v="#N/A"/>
    <s v="Data Available"/>
    <x v="2"/>
    <e v="#N/A"/>
    <s v="N"/>
    <s v="Unknown"/>
    <x v="0"/>
    <s v=""/>
    <s v=""/>
    <s v=""/>
    <s v=""/>
    <s v="N"/>
  </r>
  <r>
    <s v="US.243"/>
    <s v="PTS Apps (Exclude RPD)"/>
    <s v="NA"/>
    <x v="41"/>
    <x v="1"/>
    <s v="Unknown"/>
    <s v="Other"/>
    <s v="Unknown"/>
    <s v="Other"/>
    <s v="Other"/>
    <s v="Unknown"/>
    <s v="IM Training Systems, IMLink, IMExport"/>
    <s v="Not Available"/>
    <s v="Manual Entry Req"/>
    <s v="Manual Entry Req"/>
    <s v="Manual Entry Req"/>
    <s v="IM Training Replaced by Thought Industries, DSP replaced IM Link"/>
    <s v="Unknown"/>
    <s v="Other"/>
    <s v="Highly Confidential"/>
    <s v="0-50_x000a_"/>
    <s v="High number of incoming/outgoing linkages (&gt; 20)"/>
    <s v="Two dominant database types used"/>
    <s v="2-3 dominant languages/technologies used"/>
    <s v="Premier paid support"/>
    <s v="Standard skill set"/>
    <s v="Unknown"/>
    <s v=" Maintenance"/>
    <n v="0"/>
    <s v="Manual Entry Req"/>
    <s v="Manual Entry Req"/>
    <s v="Manual Entry Req"/>
    <s v="Manual Entry Req"/>
    <s v="Manual Entry Req"/>
    <s v="Manual Entry Req"/>
    <s v="Part 1"/>
    <n v="0"/>
    <n v="0"/>
    <e v="#N/A"/>
    <e v="#N/A"/>
    <s v="Data Available"/>
    <x v="2"/>
    <e v="#N/A"/>
    <s v="N"/>
    <s v="Unknown"/>
    <x v="0"/>
    <s v=""/>
    <s v=""/>
    <s v=""/>
    <s v=""/>
    <n v="0"/>
  </r>
  <r>
    <s v="US.250"/>
    <s v="Security - Powerbuilder"/>
    <s v="NA"/>
    <x v="41"/>
    <x v="3"/>
    <s v="Unknown"/>
    <s v="Homegrown"/>
    <s v="Windows NT/2000/XP/2003 ServerSQL Serverpowerbuilder"/>
    <s v="Client Server"/>
    <s v="Other"/>
    <s v="Unknown"/>
    <s v="Powerbuilder app maintains security fo Id.s for other POWER BUILDER applications_x000a_ - POWER_x000a_ - PAM EBS"/>
    <s v="Not Available"/>
    <s v="Manual Entry Req"/>
    <s v="Manual Entry Req"/>
    <s v="Manual Entry Req"/>
    <s v="OTC-Sales-Sales Management"/>
    <s v="Customer Operations"/>
    <s v="Essential - Productivity of critical business operations,"/>
    <s v="Non Confidential"/>
    <s v="0-50_x000a_"/>
    <s v="Low number of incoming/outgoing linkages (&lt; 5)"/>
    <s v="Two dominant database types used"/>
    <s v="2-3 dominant languages/technologies used"/>
    <s v="Internal Support"/>
    <s v="Standard skill set"/>
    <s v="Unknown"/>
    <s v=" Maintenance"/>
    <s v="Less than $50,000 USD"/>
    <s v="Manual Entry Req"/>
    <s v="Manual Entry Req"/>
    <s v="Manual Entry Req"/>
    <s v="Manual Entry Req"/>
    <s v="Manual Entry Req"/>
    <s v="Manual Entry Req"/>
    <s v="Part 1"/>
    <n v="0"/>
    <n v="0"/>
    <e v="#N/A"/>
    <e v="#N/A"/>
    <s v="Data Available"/>
    <x v="7"/>
    <e v="#N/A"/>
    <s v="N"/>
    <s v="Unknown"/>
    <x v="0"/>
    <s v=""/>
    <s v=""/>
    <s v=""/>
    <s v=""/>
    <n v="0"/>
  </r>
  <r>
    <s v="US.252"/>
    <s v="Serialized Receipt"/>
    <s v="NA"/>
    <x v="43"/>
    <x v="1"/>
    <s v="Productivity Tools"/>
    <s v="Other"/>
    <s v="C#, Angular, SQL"/>
    <s v="Other"/>
    <s v="On-Prem"/>
    <s v="Unknown"/>
    <s v="Warehouse application to log products, product put-away location along with the Serial Number and IMEA number which is logged into the ESMS central repository"/>
    <s v="Supply Chain Mgmt"/>
    <s v="Manual Entry Req"/>
    <s v="Manual Entry Req"/>
    <s v="Manual Entry Req"/>
    <s v="The application was transferred to CEVA, not used by Ingram"/>
    <s v="Unknown"/>
    <s v="Other"/>
    <s v="Confidential"/>
    <s v="0-50_x000a_"/>
    <s v="High number of incoming/outgoing linkages (&gt; 20)"/>
    <s v="Two dominant database types used"/>
    <s v="2-3 dominant languages/technologies used"/>
    <s v="Internal Support"/>
    <s v="Standard skill set"/>
    <s v="Unknown"/>
    <s v=" Maintenance"/>
    <n v="0"/>
    <s v="Manual Entry Req"/>
    <n v="5000"/>
    <s v="Manual Entry Req"/>
    <s v="Manual Entry Req"/>
    <s v="Manual Entry Req"/>
    <s v="Manual Entry Req"/>
    <s v="Part 1"/>
    <n v="0"/>
    <n v="0"/>
    <e v="#N/A"/>
    <e v="#N/A"/>
    <s v="Data Available"/>
    <x v="10"/>
    <e v="#N/A"/>
    <s v="Y"/>
    <s v="Warehouse"/>
    <x v="0"/>
    <s v=""/>
    <s v=""/>
    <s v="Low"/>
    <s v=""/>
    <n v="0"/>
  </r>
  <r>
    <s v="US.257"/>
    <s v="SilverPOP"/>
    <s v="NA"/>
    <x v="45"/>
    <x v="3"/>
    <s v="Unknown"/>
    <s v="Other"/>
    <s v="Unknown"/>
    <s v="Single User"/>
    <s v="Other"/>
    <s v="Unknown"/>
    <s v="Email deployment tool; Server Application_x000a_  _x000a_ _x000a_ "/>
    <s v="Not Available"/>
    <s v="Manual Entry Req"/>
    <s v="Manual Entry Req"/>
    <s v="Manual Entry Req"/>
    <s v="MKT-Marketing-Marketing"/>
    <s v="Customer Operations"/>
    <s v="Other"/>
    <s v="Confidential"/>
    <s v="0-50_x000a_"/>
    <s v="Low number of incoming/outgoing linkages (&lt; 5)"/>
    <s v="Two dominant database types used"/>
    <s v="2-3 dominant languages/technologies used"/>
    <s v="Premier paid support"/>
    <s v="Standard skill set"/>
    <s v="Unknown"/>
    <s v="Other"/>
    <s v="Less than $50,000 USD"/>
    <s v="Manual Entry Req"/>
    <s v="Manual Entry Req"/>
    <s v="Manual Entry Req"/>
    <s v="Manual Entry Req"/>
    <s v="Manual Entry Req"/>
    <s v="Manual Entry Req"/>
    <s v="Part 1"/>
    <n v="0"/>
    <n v="0"/>
    <e v="#N/A"/>
    <e v="#N/A"/>
    <s v="Data Available"/>
    <x v="7"/>
    <e v="#N/A"/>
    <s v="N"/>
    <s v="Unknown"/>
    <x v="0"/>
    <s v=""/>
    <s v=""/>
    <s v=""/>
    <s v=""/>
    <n v="0"/>
  </r>
  <r>
    <s v="US.268"/>
    <s v="Strategic Pricing"/>
    <s v="NA"/>
    <x v="41"/>
    <x v="1"/>
    <s v="All Pricing"/>
    <s v="Homegrown"/>
    <s v="J2EE, Tibco BW, Tibco Sustation, Tibco EMS, DB2, UDBWindows NT/2000/XP/2003 Server;#MainframeDB2;#Oracle;#SYBASE;#UDB (Pricing Admin); Oracle (ODS Replication); DB2 (mainframe explains, price files); Sybase (Magellan)Java"/>
    <s v="Client Server"/>
    <s v="On-Prem"/>
    <s v="3-tier (or more)"/>
    <s v="Price rule and pricing calculation engine"/>
    <s v="Product Maintenance"/>
    <s v="Manual Entry Req"/>
    <s v="Manual Entry Req"/>
    <s v="Manual Entry Req"/>
    <s v="OTC-Sales-Price Management"/>
    <s v="Customer Operations"/>
    <s v="Critical - Loss of revenue ,"/>
    <s v="Highly Confidential"/>
    <s v="&gt;1000"/>
    <s v="High number of incoming/outgoing linkages (&gt; 20)"/>
    <s v="Single database type_x000a_"/>
    <s v="Single language/technology for 95% of code base_x000a_"/>
    <s v="Unknown"/>
    <s v="Standard skill set"/>
    <s v=" Exists and updated"/>
    <s v=" Maintenance"/>
    <s v="More than $500,000 USD"/>
    <s v="Manual Entry Req"/>
    <n v="140000"/>
    <s v="No, but possible"/>
    <s v="Yes_x000a_"/>
    <s v="Yes_x000a_"/>
    <s v="No, but possible"/>
    <s v="Part 1"/>
    <n v="0"/>
    <n v="0"/>
    <e v="#N/A"/>
    <e v="#N/A"/>
    <s v="Data Available"/>
    <x v="2"/>
    <e v="#N/A"/>
    <s v="Y"/>
    <s v="Product"/>
    <x v="5"/>
    <s v=""/>
    <s v=""/>
    <s v=""/>
    <s v=""/>
    <n v="0"/>
  </r>
  <r>
    <s v="US.273"/>
    <s v="Trend Report"/>
    <s v="NA"/>
    <x v="48"/>
    <x v="3"/>
    <s v="Unknown"/>
    <s v="Other"/>
    <s v="Unknown"/>
    <s v="x"/>
    <s v="Other"/>
    <s v="Unknown"/>
    <s v="Trend is a call volume processing database that shows by Sales team and Customer service and Market Development in the US call volumes, service levels, aban rate etc."/>
    <s v="Not Available"/>
    <s v="Manual Entry Req"/>
    <s v="Manual Entry Req"/>
    <s v="Manual Entry Req"/>
    <s v="OTC-Sales-Sales Management"/>
    <s v="Customer Operations"/>
    <s v="Other"/>
    <s v="Confidential"/>
    <s v="0-50_x000a_"/>
    <s v="Low number of incoming/outgoing linkages (&lt; 5)"/>
    <s v="Two dominant database types used"/>
    <s v="2-3 dominant languages/technologies used"/>
    <s v="Premier paid support"/>
    <s v="Standard skill set"/>
    <s v="Unknown"/>
    <s v=" Maintenance"/>
    <s v="Less than $50,000 USD"/>
    <s v="Manual Entry Req"/>
    <s v="Manual Entry Req"/>
    <s v="Manual Entry Req"/>
    <s v="Manual Entry Req"/>
    <s v="Manual Entry Req"/>
    <s v="Manual Entry Req"/>
    <s v="Part 1"/>
    <n v="0"/>
    <n v="0"/>
    <e v="#N/A"/>
    <e v="#N/A"/>
    <s v="Data Available"/>
    <x v="4"/>
    <e v="#N/A"/>
    <s v="N"/>
    <s v="Unknown"/>
    <x v="2"/>
    <s v=""/>
    <s v=""/>
    <s v=""/>
    <s v=""/>
    <n v="0"/>
  </r>
  <r>
    <s v="US.275"/>
    <s v="Transportation Data Warehouse"/>
    <s v="NA"/>
    <x v="40"/>
    <x v="1"/>
    <s v="Various"/>
    <s v="Homegrown"/>
    <s v="Wherescape RED, SQL"/>
    <s v="Other"/>
    <s v="On-Prem"/>
    <s v="2-tier"/>
    <s v="Transportation Datawarehouse"/>
    <s v="ReportingandAnalytics"/>
    <s v="Internal Facing Reporting &amp; Analysis"/>
    <s v="Manual Entry Req"/>
    <s v="Manual Entry Req"/>
    <s v="This datawarehouse got split into several datamarts and is encompassed under the US Datawahouse"/>
    <s v="Business operations "/>
    <s v="Essential - Productivity of critical business operations,"/>
    <s v="Confidential"/>
    <s v="&gt;1000"/>
    <s v="Low number of incoming/outgoing linkages (&lt; 5)"/>
    <s v="Single database type_x000a_"/>
    <s v="Single language/technology for 95% of code base_x000a_"/>
    <s v="Support in roadmap"/>
    <s v="Niche / Premium skill set"/>
    <s v=" Exists and updated"/>
    <s v=" End of Life"/>
    <n v="0"/>
    <s v="Manual Entry Req"/>
    <s v="Manual Entry Req"/>
    <s v="Manual Entry Req"/>
    <s v="Manual Entry Req"/>
    <s v="Manual Entry Req"/>
    <s v="Manual Entry Req"/>
    <s v="Part 1"/>
    <n v="0"/>
    <n v="0"/>
    <e v="#N/A"/>
    <e v="#N/A"/>
    <s v="Data Available"/>
    <x v="4"/>
    <e v="#N/A"/>
    <s v="N"/>
    <s v="Unknown"/>
    <x v="2"/>
    <s v=""/>
    <s v=""/>
    <s v=""/>
    <s v=""/>
    <n v="0"/>
  </r>
  <r>
    <s v="US.276"/>
    <s v="IWM Forms (BR46 - Miami)"/>
    <s v="NA"/>
    <x v="41"/>
    <x v="2"/>
    <s v="Unknown"/>
    <s v="Other"/>
    <s v="Unknown"/>
    <s v="Other"/>
    <s v="Other"/>
    <s v="Unknown"/>
    <s v="IWM Forms (BR46 - Miami)"/>
    <s v="Not Available"/>
    <s v="Manual Entry Req"/>
    <s v="Manual Entry Req"/>
    <s v="Manual Entry Req"/>
    <s v="The branch was closed and now has been repurposed"/>
    <s v="Unknown"/>
    <s v="Critical - Loss of revenue ,"/>
    <s v="Non Confidential"/>
    <s v="0-50_x000a_"/>
    <s v="Low number of incoming/outgoing linkages (&lt; 5)"/>
    <s v="Two dominant database types used"/>
    <s v="2-3 dominant languages/technologies used"/>
    <s v="Premier paid support"/>
    <s v="Standard skill set"/>
    <s v="Unknown"/>
    <s v=" Maintenance"/>
    <n v="0"/>
    <s v="Manual Entry Req"/>
    <s v="Manual Entry Req"/>
    <s v="Manual Entry Req"/>
    <s v="Manual Entry Req"/>
    <s v="Manual Entry Req"/>
    <s v="Manual Entry Req"/>
    <s v="Part 1"/>
    <n v="0"/>
    <n v="0"/>
    <e v="#N/A"/>
    <e v="#N/A"/>
    <s v="Data Available"/>
    <x v="14"/>
    <e v="#N/A"/>
    <s v="N"/>
    <s v="Unknown"/>
    <x v="0"/>
    <s v=""/>
    <s v=""/>
    <s v=""/>
    <s v=""/>
    <n v="0"/>
  </r>
  <r>
    <s v="US.277"/>
    <s v="US Data Warehouse"/>
    <s v="NA"/>
    <x v="40"/>
    <x v="0"/>
    <s v="Various"/>
    <s v="Homegrown"/>
    <s v="Wherescape RED, SQL"/>
    <s v="Other"/>
    <s v="On-Prem"/>
    <s v="2-tier"/>
    <s v="US Datawarehouse that is utilized for Sales Analysis and other reporting."/>
    <s v="ReportingandAnalytics"/>
    <s v="Internal Facing Reporting &amp; Analysis"/>
    <s v="Manual Entry Req"/>
    <s v="Manual Entry Req"/>
    <n v="0"/>
    <s v="Business operations "/>
    <s v="Essential - Productivity of critical business operations,"/>
    <s v="Confidential"/>
    <s v="&gt;1000"/>
    <s v="High number of incoming/outgoing linkages (&gt; 20)"/>
    <s v="Single database type_x000a_"/>
    <s v="Single language/technology for 95% of code base_x000a_"/>
    <s v="Support in roadmap"/>
    <s v="Niche / Premium skill set"/>
    <s v=" Exists and updated"/>
    <s v=" Steady State"/>
    <s v="Wherescape $200,000 USD + SQL Servers $200,000 USD"/>
    <s v="Manual Entry Req"/>
    <s v="Wherescape $75,000 USD"/>
    <s v="Manual Entry Req"/>
    <s v="Manual Entry Req"/>
    <s v="Manual Entry Req"/>
    <s v="Manual Entry Req"/>
    <s v="Part 1"/>
    <n v="0"/>
    <n v="0"/>
    <e v="#N/A"/>
    <e v="#N/A"/>
    <s v="Data Available"/>
    <x v="4"/>
    <e v="#N/A"/>
    <s v="Y"/>
    <s v="Reporting"/>
    <x v="2"/>
    <s v=""/>
    <s v=""/>
    <s v=""/>
    <s v=""/>
    <s v="N"/>
  </r>
  <r>
    <s v="US.280"/>
    <s v="Utilize Intranet SPIFF Inquiry Form"/>
    <s v="NA"/>
    <x v="39"/>
    <x v="3"/>
    <s v="Unknown"/>
    <s v="Other"/>
    <s v="Unknown"/>
    <s v="x"/>
    <s v="Other"/>
    <s v="Unknown"/>
    <s v="SPIFF Inquiry Form – US sales associates use this form to request information from the compensation team regarding the tracking and payouts for incentive events. This form is only used in the US. It routes questions to the compensation team."/>
    <s v="Not Available"/>
    <s v="Manual Entry Req"/>
    <s v="Manual Entry Req"/>
    <s v="Manual Entry Req"/>
    <s v="OTC-Sales-Sales Management"/>
    <s v="Customer Operations"/>
    <s v="Other"/>
    <s v="Highly Confidential"/>
    <s v="100-500"/>
    <s v="High number of incoming/outgoing linkages (&gt; 20)"/>
    <s v="Two dominant database types used"/>
    <s v="2-3 dominant languages/technologies used"/>
    <s v="End of life_x000a_"/>
    <s v="Standard skill set"/>
    <s v="Unknown"/>
    <s v=" End of Life"/>
    <s v="Less than $50,000 USD"/>
    <s v="Manual Entry Req"/>
    <s v="Manual Entry Req"/>
    <s v="Manual Entry Req"/>
    <s v="Manual Entry Req"/>
    <s v="Manual Entry Req"/>
    <s v="Manual Entry Req"/>
    <s v="Part 1"/>
    <n v="0"/>
    <n v="0"/>
    <e v="#N/A"/>
    <e v="#N/A"/>
    <s v="Data Available"/>
    <x v="0"/>
    <e v="#N/A"/>
    <s v="N"/>
    <s v="Unknown"/>
    <x v="0"/>
    <s v="EOL"/>
    <s v=""/>
    <s v=""/>
    <s v=""/>
    <n v="0"/>
  </r>
  <r>
    <s v="US.293"/>
    <s v="VM Ops - Master Macro"/>
    <s v="NA"/>
    <x v="42"/>
    <x v="3"/>
    <s v="Unknown"/>
    <s v="Other"/>
    <s v="Unknown"/>
    <s v="Other"/>
    <s v="Other"/>
    <s v="Unknown"/>
    <s v="Enters New Skus, Cost Changes, SKU Attribute Changes and SKU Discontinuation into IMPulse.  This is the main macro the Catalog Specialist utilize."/>
    <s v="Not Available"/>
    <s v="Manual Entry Req"/>
    <s v="Manual Entry Req"/>
    <s v="Manual Entry Req"/>
    <n v="0"/>
    <s v="Unknown"/>
    <s v="Other"/>
    <s v="Confidential"/>
    <s v="0-50_x000a_"/>
    <s v="High number of incoming/outgoing linkages (&gt; 20)"/>
    <s v="Two dominant database types used"/>
    <s v="2-3 dominant languages/technologies used"/>
    <s v="Premier paid support"/>
    <s v="Standard skill set"/>
    <s v="Unknown"/>
    <s v=" Maintenance"/>
    <n v="0"/>
    <s v="Manual Entry Req"/>
    <s v="Manual Entry Req"/>
    <s v="Manual Entry Req"/>
    <s v="Manual Entry Req"/>
    <s v="Manual Entry Req"/>
    <s v="Manual Entry Req"/>
    <s v="Part 1"/>
    <n v="0"/>
    <n v="0"/>
    <e v="#N/A"/>
    <e v="#N/A"/>
    <s v="Data Available"/>
    <x v="16"/>
    <e v="#N/A"/>
    <s v="N"/>
    <s v="Unknown"/>
    <x v="0"/>
    <s v=""/>
    <s v=""/>
    <s v="Low"/>
    <s v=""/>
    <n v="0"/>
  </r>
  <r>
    <s v="US.294"/>
    <s v="VM Ops autoconsign PO"/>
    <s v="NA"/>
    <x v="42"/>
    <x v="3"/>
    <s v="Unknown"/>
    <s v="Other"/>
    <s v="Unknown"/>
    <s v="Other"/>
    <s v="Other"/>
    <s v="Unknown"/>
    <n v="0"/>
    <s v="Not Available"/>
    <s v="Manual Entry Req"/>
    <s v="Manual Entry Req"/>
    <s v="Manual Entry Req"/>
    <n v="0"/>
    <s v="Unknown"/>
    <s v="Other"/>
    <s v="Highly Confidential"/>
    <s v="0-50_x000a_"/>
    <s v="High number of incoming/outgoing linkages (&gt; 20)"/>
    <s v="Two dominant database types used"/>
    <s v="2-3 dominant languages/technologies used"/>
    <s v="Premier paid support"/>
    <s v="Standard skill set"/>
    <s v="Unknown"/>
    <s v=" Maintenance"/>
    <n v="0"/>
    <s v="Manual Entry Req"/>
    <s v="Manual Entry Req"/>
    <s v="Manual Entry Req"/>
    <s v="Manual Entry Req"/>
    <s v="Manual Entry Req"/>
    <s v="Manual Entry Req"/>
    <s v="Part 1"/>
    <n v="0"/>
    <n v="0"/>
    <e v="#N/A"/>
    <e v="#N/A"/>
    <s v="Data Available"/>
    <x v="0"/>
    <e v="#N/A"/>
    <s v="N"/>
    <s v="Unknown"/>
    <x v="0"/>
    <s v=""/>
    <s v=""/>
    <s v=""/>
    <s v=""/>
    <n v="0"/>
  </r>
  <r>
    <s v="US.295"/>
    <s v="VM Ops HP Watson"/>
    <s v="NA"/>
    <x v="42"/>
    <x v="3"/>
    <s v="Unknown"/>
    <s v="Other"/>
    <s v="Unknown"/>
    <s v="Other"/>
    <s v="Other"/>
    <s v="Unknown"/>
    <n v="0"/>
    <s v="Not Available"/>
    <s v="Manual Entry Req"/>
    <s v="Manual Entry Req"/>
    <s v="Manual Entry Req"/>
    <n v="0"/>
    <s v="Unknown"/>
    <s v="Other"/>
    <s v="Highly Confidential"/>
    <s v="0-50_x000a_"/>
    <s v="Medium / High number of incoming/outgoing linkages (10-15)"/>
    <s v="Two dominant database types used"/>
    <s v="2-3 dominant languages/technologies used"/>
    <s v="Premier paid support"/>
    <s v="Standard skill set"/>
    <s v="Unknown"/>
    <s v=" Maintenance"/>
    <n v="0"/>
    <s v="Manual Entry Req"/>
    <s v="Manual Entry Req"/>
    <s v="Manual Entry Req"/>
    <s v="Manual Entry Req"/>
    <s v="Manual Entry Req"/>
    <s v="Manual Entry Req"/>
    <s v="Part 1"/>
    <n v="0"/>
    <n v="0"/>
    <e v="#N/A"/>
    <e v="#N/A"/>
    <s v="Data Available"/>
    <x v="3"/>
    <e v="#N/A"/>
    <s v="N"/>
    <s v="Unknown"/>
    <x v="0"/>
    <s v=""/>
    <s v=""/>
    <s v=""/>
    <s v=""/>
    <n v="0"/>
  </r>
  <r>
    <s v="US.296"/>
    <s v="VM Ops Web Portal"/>
    <s v="NA"/>
    <x v="42"/>
    <x v="3"/>
    <s v="Productivity Tools"/>
    <s v="Other"/>
    <s v="_x000a__x000a_"/>
    <s v="Other"/>
    <s v="Other"/>
    <s v="Unknown"/>
    <n v="0"/>
    <s v="Not Available"/>
    <s v="Manual Entry Req"/>
    <s v="Manual Entry Req"/>
    <s v="Manual Entry Req"/>
    <n v="0"/>
    <s v="Unknown"/>
    <s v="Other"/>
    <s v="Highly Confidential"/>
    <s v="0-50_x000a_"/>
    <s v="Medium / High number of incoming/outgoing linkages (10-15)"/>
    <s v="Two dominant database types used"/>
    <s v="2-3 dominant languages/technologies used"/>
    <s v="Premier paid support"/>
    <s v="Standard skill set"/>
    <s v="Unknown"/>
    <s v=" Maintenance"/>
    <n v="0"/>
    <s v="Manual Entry Req"/>
    <n v="0"/>
    <s v="Manual Entry Req"/>
    <s v="Manual Entry Req"/>
    <s v="Manual Entry Req"/>
    <s v="Manual Entry Req"/>
    <s v="Part 1"/>
    <n v="0"/>
    <n v="0"/>
    <e v="#N/A"/>
    <e v="#N/A"/>
    <s v="Data Available"/>
    <x v="3"/>
    <e v="#N/A"/>
    <s v="Y"/>
    <s v="Productivity Tools"/>
    <x v="0"/>
    <s v=""/>
    <s v=""/>
    <s v=""/>
    <s v=""/>
    <n v="0"/>
  </r>
  <r>
    <s v="US.307"/>
    <s v="eDelivery"/>
    <s v="NA"/>
    <x v="41"/>
    <x v="3"/>
    <s v="Unknown"/>
    <s v="Other"/>
    <s v="Unknown"/>
    <s v="Other"/>
    <s v="Other"/>
    <s v="Unknown"/>
    <n v="0"/>
    <s v="Not Available"/>
    <s v="Manual Entry Req"/>
    <s v="Manual Entry Req"/>
    <s v="Manual Entry Req"/>
    <n v="0"/>
    <s v="Unknown"/>
    <s v="Other"/>
    <s v="Confidential"/>
    <s v="0-50_x000a_"/>
    <s v="High number of incoming/outgoing linkages (&gt; 20)"/>
    <s v="Two dominant database types used"/>
    <s v="2-3 dominant languages/technologies used"/>
    <s v="Premier paid support"/>
    <s v="Standard skill set"/>
    <s v="Unknown"/>
    <s v=" Maintenance"/>
    <n v="0"/>
    <s v="Manual Entry Req"/>
    <s v="Manual Entry Req"/>
    <s v="Manual Entry Req"/>
    <s v="Manual Entry Req"/>
    <s v="Manual Entry Req"/>
    <s v="Manual Entry Req"/>
    <s v="Part 1"/>
    <n v="0"/>
    <n v="0"/>
    <e v="#N/A"/>
    <e v="#N/A"/>
    <s v="Data Available"/>
    <x v="17"/>
    <e v="#N/A"/>
    <s v="N"/>
    <s v="Unknown"/>
    <x v="0"/>
    <s v=""/>
    <s v=""/>
    <s v="Low"/>
    <s v=""/>
    <n v="0"/>
  </r>
  <r>
    <s v="US.308"/>
    <s v="PODIO"/>
    <s v="NA"/>
    <x v="41"/>
    <x v="3"/>
    <s v="Marketing"/>
    <s v="Other"/>
    <s v="_x000a__x000a_"/>
    <s v="Other"/>
    <s v="Other"/>
    <s v="Unknown"/>
    <s v="PODIO Cloud based App_x000a_File Sharing_x000a_Task Management _x000a_Marketing_x000a_Workflow_x000a_Docusign Integration_x000a_"/>
    <s v="Claims Management"/>
    <s v="Manual Entry Req"/>
    <s v="Manual Entry Req"/>
    <s v="Manual Entry Req"/>
    <n v="0"/>
    <s v="Unknown"/>
    <s v="Other"/>
    <s v="Confidential"/>
    <s v="0-50_x000a_"/>
    <s v="Medium / High number of incoming/outgoing linkages (10-15)"/>
    <s v="Two dominant database types used"/>
    <s v="2-3 dominant languages/technologies used"/>
    <s v="Premier paid support"/>
    <s v="Standard skill set"/>
    <s v="Unknown"/>
    <s v=" Maintenance"/>
    <n v="0"/>
    <s v="Manual Entry Req"/>
    <s v="Not Available"/>
    <s v="Manual Entry Req"/>
    <s v="Manual Entry Req"/>
    <s v="Manual Entry Req"/>
    <s v="Manual Entry Req"/>
    <s v="Part 1"/>
    <n v="0"/>
    <n v="0"/>
    <e v="#N/A"/>
    <e v="#N/A"/>
    <s v="Data Available"/>
    <x v="13"/>
    <e v="#N/A"/>
    <s v="Y"/>
    <s v="Marketing"/>
    <x v="0"/>
    <s v=""/>
    <s v=""/>
    <s v="Low"/>
    <s v=""/>
    <n v="0"/>
  </r>
  <r>
    <s v="US.122"/>
    <s v="ICM"/>
    <s v="NA"/>
    <x v="49"/>
    <x v="0"/>
    <s v="Finance, Sales"/>
    <s v="3rd Party"/>
    <s v="_x000a_Hosted on Cloud_x000a_"/>
    <s v="Website"/>
    <s v="3rd Party"/>
    <s v="Third Party "/>
    <s v="Sales compensation system_x000a_Replaces SPM and SMART;"/>
    <s v="HumanResources"/>
    <s v="Associateadministration"/>
    <s v="Incentives Commissions Management"/>
    <s v="Manual Entry Req"/>
    <n v="0"/>
    <s v="Business operations "/>
    <s v="Critical - Loss of revenue ,"/>
    <s v="Highly Confidential"/>
    <s v="0-50_x000a_"/>
    <s v="High number of incoming/outgoing linkages (&gt; 20)"/>
    <s v="Two dominant database types used"/>
    <s v="2-3 dominant languages/technologies used"/>
    <s v="Internal Support"/>
    <s v="Standard skill set"/>
    <s v="Unknown"/>
    <s v=" Steady State"/>
    <n v="0"/>
    <s v="Manual Entry Req"/>
    <n v="0"/>
    <s v="Manual Entry Req"/>
    <s v="Manual Entry Req"/>
    <s v="Manual Entry Req"/>
    <s v="Manual Entry Req"/>
    <s v="Part 1"/>
    <n v="0"/>
    <n v="0"/>
    <e v="#N/A"/>
    <e v="#N/A"/>
    <s v="Data Available"/>
    <x v="0"/>
    <e v="#N/A"/>
    <s v="Y"/>
    <s v="Sales"/>
    <x v="0"/>
    <s v=""/>
    <s v=""/>
    <s v=""/>
    <s v=""/>
    <s v="N"/>
  </r>
  <r>
    <s v="US.15"/>
    <s v="BCP"/>
    <s v="NA"/>
    <x v="39"/>
    <x v="3"/>
    <s v="Finance Management"/>
    <s v="Other"/>
    <s v="HTML_x000a__x000a_"/>
    <s v="Other"/>
    <s v="Other"/>
    <s v="Unknown"/>
    <s v="Business Continuity Planning_x000a_"/>
    <s v="Not Available"/>
    <s v="Manual Entry Req"/>
    <s v="Manual Entry Req"/>
    <s v="Manual Entry Req"/>
    <s v="OTC-Sales-Sales Management"/>
    <s v="Customer Operations"/>
    <s v="Essential - Productivity of critical business operations,"/>
    <s v="Confidential"/>
    <s v="0-50_x000a_"/>
    <s v="Low number of incoming/outgoing linkages (&lt; 5)"/>
    <s v="Two dominant database types used"/>
    <s v="2-3 dominant languages/technologies used"/>
    <s v="Premier paid support"/>
    <s v="Standard skill set"/>
    <s v="Unknown"/>
    <s v="Other"/>
    <n v="0"/>
    <s v="Manual Entry Req"/>
    <n v="0"/>
    <s v="Manual Entry Req"/>
    <s v="Manual Entry Req"/>
    <s v="Manual Entry Req"/>
    <s v="Manual Entry Req"/>
    <s v="Part 1"/>
    <n v="0"/>
    <n v="0"/>
    <e v="#N/A"/>
    <e v="#N/A"/>
    <s v="Data Available"/>
    <x v="15"/>
    <e v="#N/A"/>
    <s v="Y"/>
    <s v="Sales"/>
    <x v="0"/>
    <s v=""/>
    <s v=""/>
    <s v=""/>
    <s v=""/>
    <n v="0"/>
  </r>
  <r>
    <s v="US.270"/>
    <s v="TPS"/>
    <s v="NA"/>
    <x v="42"/>
    <x v="0"/>
    <s v="Partner Planning"/>
    <s v="Homegrown"/>
    <s v="MS Excel, VBA and Rumba"/>
    <s v="Other"/>
    <s v="On-Prem"/>
    <s v="monolith (non-tiered) architecture"/>
    <s v="Ordering tool that incorporates DPM information_x000a_  -updates to NA VM Operations regarding back orders, run rate etc., and recommendations on inventory IM should purchase _x000a_  Created by Scott Spencer using VBA, Microsoft Excel, and Rumba.  _x000a_  TPS was completed in 2007, and was developed from the base Ordering Worksheets, which started in 2002_x000a_  Was never supported by ACS _x000a_  The input is mainframe reports.  _x000a_  There is output that is used to update IMPulse which also updates mainframe reports._x000a_  All buyers should be using it_x000a_  (As of, 4/8/10) In the past 30 days, there have been 53 unique US TPS users and 17 unique CA TPS users_x000a_  "/>
    <s v="Products"/>
    <s v="Procurement"/>
    <s v="Manual Entry Req"/>
    <s v="Manual Entry Req"/>
    <s v="P2P-Procurement-Purchasing"/>
    <s v="Business operations "/>
    <s v="Essential - Productivity of critical business operations,"/>
    <s v="Confidential"/>
    <s v="50-100"/>
    <s v="Low number of incoming/outgoing linkages (&lt; 5)"/>
    <s v="Single database type_x000a_"/>
    <s v="Single language/technology for 95% of code base_x000a_"/>
    <s v="Premier paid support"/>
    <s v="Standard skill set"/>
    <s v="_x000a_ Does not exist_x000a_"/>
    <s v=" Maintenance"/>
    <s v="Less than $50,000 USD"/>
    <s v="Manual Entry Req"/>
    <s v="Manual Entry Req"/>
    <s v="Manual Entry Req"/>
    <s v="Manual Entry Req"/>
    <s v="Manual Entry Req"/>
    <s v="Manual Entry Req"/>
    <s v="Part 1"/>
    <n v="0"/>
    <n v="0"/>
    <e v="#N/A"/>
    <e v="#N/A"/>
    <s v="Data Available"/>
    <x v="4"/>
    <e v="#N/A"/>
    <s v="N"/>
    <s v="Unknown"/>
    <x v="2"/>
    <s v=""/>
    <s v=""/>
    <s v=""/>
    <s v=""/>
    <s v="N"/>
  </r>
  <r>
    <s v="US.26"/>
    <s v="BVD"/>
    <s v="NA"/>
    <x v="42"/>
    <x v="0"/>
    <s v="Partner Planning"/>
    <s v="Homegrown"/>
    <s v="Unknown"/>
    <s v="Other"/>
    <s v="On-Prem"/>
    <s v="monolith (non-tiered) architecture"/>
    <s v="Database that houses Vendor-specific information, such as contacts, vendor tendancies, how to set up product, vendor website info, &amp; calendars the vendor works on.  Aslo includes sections for SCC &amp; CS Databases, which show similar info from the role's perspective"/>
    <s v="DataStewardship"/>
    <s v="VendorMasterData"/>
    <s v="Manual Entry Req"/>
    <s v="Manual Entry Req"/>
    <s v="P2P"/>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_x000a_ Does not exist_x000a_"/>
    <s v=" Maintenance"/>
    <s v="Less than $50,000 USD"/>
    <s v="Manual Entry Req"/>
    <s v="Manual Entry Req"/>
    <s v="Manual Entry Req"/>
    <s v="Manual Entry Req"/>
    <s v="Manual Entry Req"/>
    <s v="Manual Entry Req"/>
    <s v="Part 1"/>
    <n v="0"/>
    <n v="0"/>
    <e v="#N/A"/>
    <e v="#N/A"/>
    <s v="Data Available"/>
    <x v="3"/>
    <e v="#N/A"/>
    <s v="N"/>
    <s v="Unknown"/>
    <x v="0"/>
    <s v=""/>
    <s v=""/>
    <s v=""/>
    <s v=""/>
    <s v="N"/>
  </r>
  <r>
    <s v="US.43"/>
    <s v="COG"/>
    <s v="NA"/>
    <x v="38"/>
    <x v="0"/>
    <s v="AppDev.AMER.IM.SUP"/>
    <s v="Homegrown"/>
    <s v="Windows SERVER 2016/ServerSQL Server/Classic asp/Java Script"/>
    <s v="Website"/>
    <s v="On-Prem"/>
    <s v="2-tier"/>
    <s v="Inventory Cost Override Management Web Application. Used by sales / VM/ Market Dev to request that ACOPS are loaded into Impulse. Also used as a document repository."/>
    <s v="Sales"/>
    <s v="ReturnsandDisputes"/>
    <s v="Standard RMA Returns Management"/>
    <s v="Manual Entry Req"/>
    <s v="FIN-Finance-Accounting"/>
    <s v="Business operations "/>
    <s v="Critical - Loss of revenue ,"/>
    <s v="Confidential"/>
    <s v="50-100"/>
    <s v="Medium number of incoming/outgoing linkages (5-10)"/>
    <s v="Two dominant database types used"/>
    <s v="2-3 dominant languages/technologies used"/>
    <s v="Unknown"/>
    <s v="Standard skill set"/>
    <s v=" Exists and updated"/>
    <s v=" Maintenance"/>
    <s v="Manual Entry Req"/>
    <s v="Manual Entry Req"/>
    <n v="0"/>
    <s v="Yes_x000a_"/>
    <s v="No, but possible"/>
    <s v="Not possible"/>
    <s v="No, but possible"/>
    <s v="Part 1"/>
    <n v="0"/>
    <n v="0"/>
    <e v="#N/A"/>
    <e v="#N/A"/>
    <s v="Data Available"/>
    <x v="10"/>
    <e v="#N/A"/>
    <s v="Y"/>
    <s v="IT"/>
    <x v="0"/>
    <s v=""/>
    <s v=""/>
    <s v=""/>
    <s v=""/>
    <s v="N"/>
  </r>
  <r>
    <s v="US.189"/>
    <s v="Miami General Business Macros"/>
    <s v="NA"/>
    <x v="40"/>
    <x v="0"/>
    <s v="Warehouse"/>
    <s v="Homegrown"/>
    <s v="Excel VBA"/>
    <s v="Other"/>
    <s v="On-Prem"/>
    <s v="monolith (non-tiered) architecture"/>
    <s v="Macros to support different needs; warehouse backup for Electronic Documents BCP"/>
    <s v="SupplyChain"/>
    <s v="Global Trade Compliance"/>
    <s v="Manual Entry Req"/>
    <s v="Manual Entry Req"/>
    <n v="0"/>
    <s v="Business operations "/>
    <s v="Other"/>
    <s v="Non Confidential"/>
    <s v="0-50_x000a_"/>
    <s v="No incoming/outgoing linkages, "/>
    <s v="Two dominant database types used"/>
    <s v="Single language/technology for 95% of code base_x000a_"/>
    <s v="Internal Support"/>
    <s v="Standard skill set"/>
    <s v="_x000a_ Does not exist_x000a_"/>
    <s v=" Maintenance"/>
    <s v="Less than $50,000 USD"/>
    <s v="Manual Entry Req"/>
    <n v="0"/>
    <s v="Manual Entry Req"/>
    <s v="Manual Entry Req"/>
    <s v="Manual Entry Req"/>
    <s v="Manual Entry Req"/>
    <s v="Part 1"/>
    <n v="0"/>
    <n v="0"/>
    <e v="#N/A"/>
    <e v="#N/A"/>
    <s v="Data Available"/>
    <x v="7"/>
    <e v="#N/A"/>
    <s v="Y"/>
    <s v="Productivity Tools"/>
    <x v="0"/>
    <s v=""/>
    <s v=""/>
    <s v=""/>
    <s v=""/>
    <n v="0"/>
  </r>
  <r>
    <s v="US. A1"/>
    <s v="Maverick"/>
    <s v="NA"/>
    <x v="41"/>
    <x v="0"/>
    <s v="AppDev.AMER.IM.SUP"/>
    <s v="Homegrown"/>
    <s v="LAMP Stack/Debian/MySQL/PHP/Javascript"/>
    <s v="Website"/>
    <s v="Hybrid"/>
    <s v="3-tier (or more)"/>
    <s v="CRM with Emphasis on Asset Provisioning. Provides customer-facing API, internal operations for Inventory Management, RMA, Ordering, Shipping, Rebates, Pricing, Provisioning, ERP and Carrier connectivity"/>
    <s v="Sales"/>
    <s v="Manual Entry Req"/>
    <s v="Manual Entry Req"/>
    <s v="Manual Entry Req"/>
    <s v="Manual Entry Req"/>
    <s v="Customer Operations"/>
    <s v="Critical - Loss of revenue ,"/>
    <s v="Highly Confidential"/>
    <s v="100-500"/>
    <s v="High number of incoming/outgoing linkages (&gt; 20)"/>
    <s v="Single database type_x000a_"/>
    <s v="2-3 dominant languages/technologies used"/>
    <s v="Unknown"/>
    <s v="Niche / Premium skill set"/>
    <s v="Unknown"/>
    <s v="Other"/>
    <s v="Manual Entry Req"/>
    <s v="Manual Entry Req"/>
    <s v="Manual Entry Req"/>
    <s v="No, but possible"/>
    <s v="No, but possible"/>
    <s v="Manual Entry Req"/>
    <s v="Manual Entry Req"/>
    <s v="Part 1"/>
    <n v="0"/>
    <n v="0"/>
    <e v="#N/A"/>
    <e v="#N/A"/>
    <s v="Data Available"/>
    <x v="6"/>
    <e v="#N/A"/>
    <s v="N"/>
    <s v="Unknown"/>
    <x v="0"/>
    <s v=""/>
    <s v=""/>
    <s v=""/>
    <s v=""/>
    <s v="N"/>
  </r>
  <r>
    <s v="US. A2"/>
    <s v="Customer Lifecycle Management (Gainsight)"/>
    <s v="NA"/>
    <x v="41"/>
    <x v="0"/>
    <s v="AppDev.AMER.IM.SUP"/>
    <s v="Homegrown"/>
    <s v="Java"/>
    <s v="Website"/>
    <s v="On-Prem"/>
    <s v="Unknown"/>
    <s v="Pool various data on orders, subscriptions and consumption into SaaS Gainsight for customer lifecycle management of premier partners"/>
    <s v="PartnerConnectivity"/>
    <s v="PartnerPortals"/>
    <s v="Logistics Portal (Partner)"/>
    <s v="Manual Entry Req"/>
    <s v="Manual Entry Req"/>
    <s v="Customer Operations"/>
    <s v="Essential - Productivity of critical business operations,"/>
    <s v="Non Confidential"/>
    <s v="0-50_x000a_"/>
    <s v="Low number of incoming/outgoing linkages (&lt; 5)"/>
    <s v="Two dominant database types used"/>
    <s v="Single language/technology for 95% of code base_x000a_"/>
    <s v="Premier paid support"/>
    <s v="Standard skill set"/>
    <s v="Unknown"/>
    <s v="Enhancement"/>
    <s v="Manual Entry Req"/>
    <s v="Manual Entry Req"/>
    <s v="Manual Entry Req"/>
    <s v="No, but possible"/>
    <s v="Yes_x000a_"/>
    <s v="Not possible"/>
    <s v="Yes_x000a_"/>
    <s v="Part 1"/>
    <n v="0"/>
    <n v="0"/>
    <e v="#N/A"/>
    <e v="#N/A"/>
    <s v="Data Available"/>
    <x v="6"/>
    <e v="#N/A"/>
    <s v="N"/>
    <s v="IT"/>
    <x v="0"/>
    <s v=""/>
    <s v=""/>
    <s v=""/>
    <s v=""/>
    <s v="N"/>
  </r>
  <r>
    <s v="US. A3"/>
    <s v="Instaquote (Zendesk)"/>
    <s v="NA"/>
    <x v="41"/>
    <x v="0"/>
    <s v="AppDev.AMER.IM.SUP"/>
    <s v="Homegrown"/>
    <s v="Java"/>
    <s v="Other"/>
    <s v="On-Prem"/>
    <s v="2-tier"/>
    <s v="APIs to support Zendesk calls and Power Automate postbacks on Zendesk tickets exhibiting quote requests to be sent to IM360/XFA"/>
    <s v="Sales"/>
    <s v="Orders"/>
    <s v="Quotes (Sales Order) Management"/>
    <s v="Manual Entry Req"/>
    <s v="Manual Entry Req"/>
    <s v="Customer Operations"/>
    <s v="Critical - Loss of revenue ,"/>
    <s v="Non Confidential"/>
    <s v="&gt;1000"/>
    <s v="Low number of incoming/outgoing linkages (&lt; 5)"/>
    <s v="Single database type_x000a_"/>
    <s v="Single language/technology for 95% of code base_x000a_"/>
    <s v="Unknown"/>
    <s v="Standard skill set"/>
    <s v=" Exists and updated"/>
    <s v=" Steady State"/>
    <s v="Manual Entry Req"/>
    <n v="0"/>
    <s v="Manual Entry Req"/>
    <s v="No, but possible"/>
    <s v="Yes_x000a_"/>
    <s v="Yes_x000a_"/>
    <s v="Yes_x000a_"/>
    <s v="Part 1"/>
    <n v="0"/>
    <n v="0"/>
    <e v="#N/A"/>
    <e v="#N/A"/>
    <s v="Data Available"/>
    <x v="16"/>
    <e v="#N/A"/>
    <s v="N"/>
    <s v="IT"/>
    <x v="0"/>
    <s v=""/>
    <s v=""/>
    <s v=""/>
    <s v=""/>
    <s v="N"/>
  </r>
  <r>
    <s v="US. A4"/>
    <s v="Cisco DPP"/>
    <s v="NA"/>
    <x v="40"/>
    <x v="0"/>
    <s v="Sales"/>
    <s v="Homegrown"/>
    <s v="SSIS, ZappySys"/>
    <s v="Other"/>
    <s v="On-Prem"/>
    <s v="2-tier"/>
    <s v="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
    <s v="Sales"/>
    <s v="Orders"/>
    <s v="Pricing"/>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Niche / Premium skill set"/>
    <s v="_x000a_ Does not exist_x000a_"/>
    <s v=" Maintenance"/>
    <s v="Less than $50,000 USD"/>
    <s v="Manual Entry Req"/>
    <s v="Manual Entry Req"/>
    <s v="No, but possible"/>
    <s v="Yes_x000a_"/>
    <s v="Not possible"/>
    <s v="Yes_x000a_"/>
    <s v="Part 1"/>
    <n v="0"/>
    <n v="0"/>
    <e v="#N/A"/>
    <e v="#N/A"/>
    <s v="Data Available"/>
    <x v="3"/>
    <e v="#N/A"/>
    <s v="N"/>
    <s v="IT"/>
    <x v="0"/>
    <s v=""/>
    <s v=""/>
    <s v=""/>
    <s v=""/>
    <s v="N"/>
  </r>
  <r>
    <s v="LATAM.01"/>
    <s v="Crivo"/>
    <s v="LATAM"/>
    <x v="50"/>
    <x v="0"/>
    <s v="Finance_x000a_Finance Management"/>
    <s v="3rd Party"/>
    <s v="SQL Server 2008 or above"/>
    <s v="Other"/>
    <s v="On-Prem"/>
    <s v="Windows Server 2012 R2_x000a_SQL Server"/>
    <s v="Customer and credit information automatic inquiries"/>
    <s v="Not Available"/>
    <s v="Manual Entry Req"/>
    <s v="Manual Entry Req"/>
    <s v="Manual Entry Req"/>
    <s v="Crivo_x000a_Credit analysis and credit score"/>
    <s v="Customer Operations"/>
    <s v="Non Critical - Support operations"/>
    <s v="Highly Confidential"/>
    <s v="Unknown"/>
    <s v="High number of incoming/outgoing linkages (&gt; 20)"/>
    <s v="Two dominant database types used"/>
    <s v="2-3 dominant languages/technologies used"/>
    <s v="Support in roadmap"/>
    <s v="Standard skill set"/>
    <s v="Unknown"/>
    <s v=" Steady State"/>
    <s v="Manual Entry Req"/>
    <s v="Manual Entry Req"/>
    <n v="42000"/>
    <s v="Manual Entry Req"/>
    <s v="Manual Entry Req"/>
    <s v="Manual Entry Req"/>
    <s v="Manual Entry Req"/>
    <s v="Part 1"/>
    <n v="0"/>
    <n v="0"/>
    <e v="#N/A"/>
    <e v="#N/A"/>
    <s v="Data Available"/>
    <x v="6"/>
    <e v="#N/A"/>
    <s v="N"/>
    <s v="Finance"/>
    <x v="0"/>
    <s v=""/>
    <s v=""/>
    <s v=""/>
    <s v=""/>
    <s v="N"/>
  </r>
  <r>
    <s v="LATAM.02"/>
    <s v="Customer Setup"/>
    <s v="LATAM"/>
    <x v="50"/>
    <x v="0"/>
    <s v="Operations_x000a_Sales"/>
    <s v="Homegrown"/>
    <s v="MS Framework 4.6, SQL Server 2008 or above"/>
    <s v="Other"/>
    <s v="On-Prem"/>
    <s v="Windows Server 2012 R2_x000a_SQL Server"/>
    <s v="Customer maintenance"/>
    <s v="Not Available"/>
    <s v="Manual Entry Req"/>
    <s v="Manual Entry Req"/>
    <s v="Manual Entry Req"/>
    <s v="Customer Setup_x000a_Customer creation and maintenance"/>
    <s v="Customer Operations"/>
    <s v="Essential - Productivity of critical business operations,"/>
    <s v="Highly Confidential"/>
    <s v="Unknown"/>
    <s v="High number of incoming/outgoing linkages (&gt; 20)"/>
    <s v="Single database type_x000a_"/>
    <s v="Single language/technology for 95% of code base_x000a_"/>
    <s v="Internal Support"/>
    <s v="Standard skill set"/>
    <s v="Unknown"/>
    <s v=" Steady State"/>
    <s v="Manual Entry Req"/>
    <s v="Manual Entry Req"/>
    <n v="0"/>
    <s v="Manual Entry Req"/>
    <s v="Manual Entry Req"/>
    <s v="Manual Entry Req"/>
    <s v="Manual Entry Req"/>
    <s v="Part 1"/>
    <n v="0"/>
    <n v="0"/>
    <e v="#N/A"/>
    <e v="#N/A"/>
    <s v="Data Available"/>
    <x v="6"/>
    <e v="#N/A"/>
    <s v="N"/>
    <s v="Operations"/>
    <x v="0"/>
    <s v=""/>
    <s v=""/>
    <s v=""/>
    <s v=""/>
    <s v="N"/>
  </r>
  <r>
    <s v="LATAM.03"/>
    <s v="Dolar Rate Update"/>
    <s v="LATAM"/>
    <x v="50"/>
    <x v="0"/>
    <s v="Operations_x000a_IS Supporting Applications"/>
    <s v="Homegrown"/>
    <s v="SQL Server 2008 or above"/>
    <s v="Other"/>
    <s v="On-Prem"/>
    <s v="Windows Server 2012 R2_x000a_SQL Server"/>
    <s v="Daily update of dolar conversion rate and trigger product cost update"/>
    <s v="Not Available"/>
    <s v="Manual Entry Req"/>
    <s v="Manual Entry Req"/>
    <s v="Manual Entry Req"/>
    <s v="Dolar Rate Update_x000a_Dollar rate updates"/>
    <s v="Business operations "/>
    <s v="Non Critical - Support operations"/>
    <s v="Highly Confidential"/>
    <s v="Unknown"/>
    <s v="High number of incoming/outgoing linkages (&gt; 20)"/>
    <s v="Two dominant database types used"/>
    <s v="2-3 dominant languages/technologies used"/>
    <s v="Internal Support"/>
    <s v="Standard skill set"/>
    <s v="Unknown"/>
    <s v=" End of Life"/>
    <s v="Manual Entry Req"/>
    <s v="Manual Entry Req"/>
    <n v="0"/>
    <s v="Manual Entry Req"/>
    <s v="Manual Entry Req"/>
    <s v="Manual Entry Req"/>
    <s v="Manual Entry Req"/>
    <s v="Part 1"/>
    <n v="0"/>
    <n v="0"/>
    <e v="#N/A"/>
    <e v="#N/A"/>
    <s v="Data Available"/>
    <x v="2"/>
    <e v="#N/A"/>
    <s v="N"/>
    <s v="IT"/>
    <x v="0"/>
    <s v="EOL"/>
    <s v=""/>
    <s v=""/>
    <s v=""/>
    <s v="N"/>
  </r>
  <r>
    <s v="LATAM.04"/>
    <s v="eBridge"/>
    <s v="LATAM"/>
    <x v="50"/>
    <x v="0"/>
    <s v="Finance_x000a_Finance Management"/>
    <s v="Homegrown"/>
    <s v="SQL Server 2008 or above"/>
    <s v="Other"/>
    <s v="On-Prem"/>
    <s v="Windows Server 2012 R2_x000a_SQL Server"/>
    <s v="Credit analysis process control"/>
    <s v="Not Available"/>
    <s v="Manual Entry Req"/>
    <s v="Manual Entry Req"/>
    <s v="Manual Entry Req"/>
    <s v="eBridge_x000a_Credit analysis process control"/>
    <s v="Customer Operations"/>
    <s v="Critical - Loss of revenue ,"/>
    <s v="Highly Confidential"/>
    <s v="100-500"/>
    <s v="High number of incoming/outgoing linkages (&gt; 20)"/>
    <s v="Two dominant database types used"/>
    <s v="2-3 dominant languages/technologies used"/>
    <s v="Internal Support"/>
    <s v="Standard skill set"/>
    <s v="Unknown"/>
    <s v=" End of Life"/>
    <s v="Manual Entry Req"/>
    <s v="Manual Entry Req"/>
    <n v="0"/>
    <s v="Manual Entry Req"/>
    <s v="Manual Entry Req"/>
    <s v="Manual Entry Req"/>
    <s v="Manual Entry Req"/>
    <s v="Part 1"/>
    <n v="0"/>
    <n v="0"/>
    <e v="#N/A"/>
    <e v="#N/A"/>
    <s v="Data Available"/>
    <x v="6"/>
    <e v="#N/A"/>
    <s v="N"/>
    <s v="Finance"/>
    <x v="0"/>
    <s v="EOL"/>
    <s v=""/>
    <s v=""/>
    <s v=""/>
    <s v="N"/>
  </r>
  <r>
    <s v="LATAM.05"/>
    <s v="eImport"/>
    <s v="LATAM"/>
    <x v="50"/>
    <x v="0"/>
    <s v="Operations_x000a_Product Management"/>
    <s v="Homegrown"/>
    <s v="SQL Server 2008 or above"/>
    <s v="Other"/>
    <s v="On-Prem"/>
    <s v="Windows Server 2012 R2_x000a_SQL Server"/>
    <s v="Management of product import processes"/>
    <s v="Not Available"/>
    <s v="Manual Entry Req"/>
    <s v="Manual Entry Req"/>
    <s v="Manual Entry Req"/>
    <s v="eImport_x000a_Management of product import processes"/>
    <s v="Business operations "/>
    <s v="Essential - Productivity of critical business operations,"/>
    <s v="Confidential"/>
    <s v="0-50_x000a_"/>
    <s v="High number of incoming/outgoing linkages (&gt; 20)"/>
    <s v="Two dominant database types used"/>
    <s v="2-3 dominant languages/technologies used"/>
    <s v="Internal Support"/>
    <s v="Standard skill set"/>
    <s v="Unknown"/>
    <s v="Enhancement"/>
    <s v="Manual Entry Req"/>
    <s v="Manual Entry Req"/>
    <n v="0"/>
    <s v="Manual Entry Req"/>
    <s v="Manual Entry Req"/>
    <s v="Manual Entry Req"/>
    <s v="Manual Entry Req"/>
    <s v="Part 1"/>
    <n v="0"/>
    <n v="0"/>
    <e v="#N/A"/>
    <e v="#N/A"/>
    <s v="Data Available"/>
    <x v="17"/>
    <e v="#N/A"/>
    <s v="N"/>
    <s v="Operations"/>
    <x v="0"/>
    <s v=""/>
    <s v=""/>
    <s v=""/>
    <s v=""/>
    <s v="N"/>
  </r>
  <r>
    <s v="LATAM.06"/>
    <s v="eLicense"/>
    <s v="LATAM"/>
    <x v="50"/>
    <x v="0"/>
    <s v="Operations_x000a_Sales"/>
    <s v="Homegrown"/>
    <s v="MS Framework 4.6, SQL Server 2008 or above"/>
    <s v="Other"/>
    <s v="On-Prem"/>
    <s v="Windows Server 2012 R2_x000a_SQL Server"/>
    <s v="Order mangement, invoice history"/>
    <s v="Not Available"/>
    <s v="Manual Entry Req"/>
    <s v="Manual Entry Req"/>
    <s v="Manual Entry Req"/>
    <s v="eLicense_x000a_Licensing order management and purchases"/>
    <s v="Business operations "/>
    <s v="Critical - Loss of revenue ,"/>
    <s v="Confidential"/>
    <s v="100-500"/>
    <s v="High number of incoming/outgoing linkages (&gt; 20)"/>
    <s v="Single database type_x000a_"/>
    <s v="Single language/technology for 95% of code base_x000a_"/>
    <s v="Internal Support"/>
    <s v="Standard skill set"/>
    <s v="Unknown"/>
    <s v="Enhancement"/>
    <s v="Manual Entry Req"/>
    <s v="Manual Entry Req"/>
    <n v="22500"/>
    <s v="Manual Entry Req"/>
    <s v="Manual Entry Req"/>
    <s v="Manual Entry Req"/>
    <s v="Manual Entry Req"/>
    <s v="Part 1"/>
    <n v="0"/>
    <n v="0"/>
    <e v="#N/A"/>
    <e v="#N/A"/>
    <s v="Data Available"/>
    <x v="17"/>
    <e v="#N/A"/>
    <s v="N"/>
    <s v="Operations"/>
    <x v="0"/>
    <s v=""/>
    <s v=""/>
    <s v=""/>
    <s v=""/>
    <s v="N"/>
  </r>
  <r>
    <s v="LATAM.07"/>
    <s v="ePayment"/>
    <s v="LATAM"/>
    <x v="50"/>
    <x v="0"/>
    <s v="Operations_x000a_Finance Management"/>
    <s v="Homegrown"/>
    <s v="SQL Server 2008 or above"/>
    <s v="Other"/>
    <s v="On-Prem"/>
    <s v="Windows Server 2012 R2_x000a_SQL Server"/>
    <s v="Vendor and Expenses payment control"/>
    <s v="Not Available"/>
    <s v="Manual Entry Req"/>
    <s v="Manual Entry Req"/>
    <s v="Manual Entry Req"/>
    <s v="ePayment_x000a_Vendor and Expenses payment control"/>
    <s v="Business operations "/>
    <s v="Non Critical - Support operations"/>
    <s v="Highly Confidential"/>
    <s v="0-50_x000a_"/>
    <s v="High number of incoming/outgoing linkages (&gt; 20)"/>
    <s v="Two dominant database types used"/>
    <s v="2-3 dominant languages/technologies used"/>
    <s v="Internal Support"/>
    <s v="Standard skill set"/>
    <s v="Unknown"/>
    <s v=" Steady State"/>
    <s v="Manual Entry Req"/>
    <s v="Manual Entry Req"/>
    <n v="0"/>
    <s v="Manual Entry Req"/>
    <s v="Manual Entry Req"/>
    <s v="Manual Entry Req"/>
    <s v="Manual Entry Req"/>
    <s v="Part 1"/>
    <n v="0"/>
    <n v="0"/>
    <e v="#N/A"/>
    <e v="#N/A"/>
    <s v="Data Available"/>
    <x v="2"/>
    <e v="#N/A"/>
    <s v="N"/>
    <s v="Finance"/>
    <x v="1"/>
    <s v=""/>
    <s v=""/>
    <s v=""/>
    <s v=""/>
    <s v="N"/>
  </r>
  <r>
    <s v="LATAM.08"/>
    <s v="eVendor"/>
    <s v="LATAM"/>
    <x v="50"/>
    <x v="0"/>
    <s v="Operations_x000a_Vendor Management"/>
    <s v="Homegrown"/>
    <s v="MS Framework 4.6, SQL Server 2008 or above"/>
    <s v="Other"/>
    <s v="On-Prem"/>
    <s v="Windows Server 2012 R2_x000a_SQL Server"/>
    <s v="ACOP, Meetcompt and cost adjustments maintenance"/>
    <s v="Not Available"/>
    <s v="Manual Entry Req"/>
    <s v="Manual Entry Req"/>
    <s v="Manual Entry Req"/>
    <s v="eVendor_x000a_Vendor debits management"/>
    <s v="Business operations "/>
    <s v="Non Critical - Support operations"/>
    <s v="Highly Confidential"/>
    <s v="100-500"/>
    <s v="Medium / High number of incoming/outgoing linkages (10-1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1"/>
    <n v="0"/>
    <n v="0"/>
    <e v="#N/A"/>
    <e v="#N/A"/>
    <s v="Data Available"/>
    <x v="3"/>
    <e v="#N/A"/>
    <s v="N"/>
    <s v="Operations"/>
    <x v="0"/>
    <s v=""/>
    <s v=""/>
    <s v=""/>
    <s v=""/>
    <s v="N"/>
  </r>
  <r>
    <s v="LATAM.09"/>
    <s v="GVD"/>
    <s v="LATAM"/>
    <x v="50"/>
    <x v="0"/>
    <s v="Finance_x000a_Vendor Management"/>
    <s v="Homegrown"/>
    <s v="SQL Server 2008 or above"/>
    <s v="Other"/>
    <s v="On-Prem"/>
    <s v="Windows Server 2012 R2_x000a_SQL Server"/>
    <s v="Control reseller commission payments"/>
    <s v="Not Available"/>
    <s v="Manual Entry Req"/>
    <s v="Manual Entry Req"/>
    <s v="Manual Entry Req"/>
    <s v="GVD_x000a_Commission payments management"/>
    <s v="Customer Operations"/>
    <s v="Non Critical - Support operations"/>
    <s v="Highly Confidential"/>
    <s v="&gt;1000"/>
    <s v="Medium / High number of incoming/outgoing linkages (10-15)"/>
    <s v="Two dominant database types used"/>
    <s v="2-3 dominant languages/technologies used"/>
    <s v="Internal Support"/>
    <s v="Standard skill set"/>
    <s v="Unknown"/>
    <s v="Enhancement"/>
    <s v="Manual Entry Req"/>
    <s v="Manual Entry Req"/>
    <n v="0"/>
    <s v="Manual Entry Req"/>
    <s v="Manual Entry Req"/>
    <s v="Manual Entry Req"/>
    <s v="Manual Entry Req"/>
    <s v="Part 1"/>
    <n v="0"/>
    <n v="0"/>
    <e v="#N/A"/>
    <e v="#N/A"/>
    <s v="Data Available"/>
    <x v="8"/>
    <e v="#N/A"/>
    <s v="N"/>
    <s v="Finance"/>
    <x v="0"/>
    <s v=""/>
    <s v=""/>
    <s v=""/>
    <s v=""/>
    <s v="N"/>
  </r>
  <r>
    <s v="LATAM.10"/>
    <s v="Impricer"/>
    <s v="LATAM"/>
    <x v="50"/>
    <x v="0"/>
    <s v="Operations_x000a_Product Management"/>
    <s v="Homegrown"/>
    <s v="SQL Server 2008 or above"/>
    <s v="Other"/>
    <s v="On-Prem"/>
    <s v="Windows Server 2012 R2_x000a_SQL Server"/>
    <s v="Price levels management and maintenance"/>
    <s v="Product margin management"/>
    <s v="Manual Entry Req"/>
    <s v="Manual Entry Req"/>
    <s v="Manual Entry Req"/>
    <s v="Impricer_x000a_Margin maintenance"/>
    <s v="Business operations "/>
    <s v="Essential - Productivity of critical business operations,"/>
    <s v="Highly Confidential"/>
    <s v="50-100"/>
    <s v="High number of incoming/outgoing linkages (&gt; 20)"/>
    <s v="Two dominant database types used"/>
    <s v="2-3 dominant languages/technologies used"/>
    <s v="Internal Support"/>
    <s v="Standard skill set"/>
    <s v="Unknown"/>
    <s v=" Steady State"/>
    <s v="Manual Entry Req"/>
    <s v="Manual Entry Req"/>
    <n v="0"/>
    <s v="Manual Entry Req"/>
    <s v="Manual Entry Req"/>
    <s v="Manual Entry Req"/>
    <s v="Manual Entry Req"/>
    <s v="Part 1"/>
    <n v="0"/>
    <n v="0"/>
    <e v="#N/A"/>
    <e v="#N/A"/>
    <s v="Data Available"/>
    <x v="6"/>
    <e v="#N/A"/>
    <s v="Y"/>
    <s v="Operations"/>
    <x v="0"/>
    <s v=""/>
    <s v=""/>
    <s v=""/>
    <s v=""/>
    <s v="N"/>
  </r>
  <r>
    <s v="LATAM.11"/>
    <s v="Microsiga Protheus"/>
    <s v="LATAM"/>
    <x v="50"/>
    <x v="0"/>
    <s v="Finance_x000a_Finance Management"/>
    <s v="3rd Party"/>
    <s v="SQL Server 2008 or above"/>
    <s v="Other"/>
    <s v="On-Prem"/>
    <s v="Windows Server 2012 R2_x000a_SQL Server"/>
    <s v="Tax books creation and maintenance"/>
    <s v="Tax books"/>
    <s v="Manual Entry Req"/>
    <s v="Manual Entry Req"/>
    <s v="Manual Entry Req"/>
    <s v="Microsiga Protheus_x000a_Tax books"/>
    <s v="Business operations "/>
    <s v="Non Critical - Support operations"/>
    <s v="Confidential"/>
    <s v="0-50_x000a_"/>
    <s v="High number of incoming/outgoing linkages (&gt; 20)"/>
    <s v="Two dominant database types used"/>
    <s v="2-3 dominant languages/technologies used"/>
    <s v="Internal Support"/>
    <s v="Standard skill set"/>
    <s v="Unknown"/>
    <s v="Enhancement"/>
    <s v="Manual Entry Req"/>
    <s v="Manual Entry Req"/>
    <n v="0"/>
    <s v="Manual Entry Req"/>
    <s v="Manual Entry Req"/>
    <s v="Manual Entry Req"/>
    <s v="Manual Entry Req"/>
    <s v="Part 1"/>
    <n v="0"/>
    <n v="0"/>
    <e v="#N/A"/>
    <e v="#N/A"/>
    <s v="Data Available"/>
    <x v="18"/>
    <e v="#N/A"/>
    <s v="Y"/>
    <s v="Finance"/>
    <x v="1"/>
    <s v=""/>
    <s v=""/>
    <s v=""/>
    <s v=""/>
    <s v="N"/>
  </r>
  <r>
    <s v="LATAM.12"/>
    <s v="Report Engine"/>
    <s v="LATAM"/>
    <x v="50"/>
    <x v="0"/>
    <s v="Not Available_x000a_Reporting"/>
    <s v="Homegrown"/>
    <s v="MS Framework 4.6, SQL Server 2008 or above"/>
    <s v="Other"/>
    <s v="On-Prem"/>
    <s v="Windows Server 2012 R2_x000a_SQL Server"/>
    <s v="Impulse reports download"/>
    <s v="Reporting"/>
    <s v="Manual Entry Req"/>
    <s v="Manual Entry Req"/>
    <s v="Manual Entry Req"/>
    <s v="Report Engine_x000a_Not Available"/>
    <s v="Business operations "/>
    <s v="Non Critical - Support operations"/>
    <s v="Confidential"/>
    <s v="0-50_x000a_"/>
    <s v="Low number of incoming/outgoing linkages (&lt; 5)"/>
    <s v="Single database type_x000a_"/>
    <s v="Single language/technology for 95% of code base_x000a_"/>
    <s v="Internal Support"/>
    <s v="Standard skill set"/>
    <s v="Unknown"/>
    <s v=" Steady State"/>
    <s v="Manual Entry Req"/>
    <s v="Manual Entry Req"/>
    <n v="0"/>
    <s v="Manual Entry Req"/>
    <s v="Manual Entry Req"/>
    <s v="Manual Entry Req"/>
    <s v="Manual Entry Req"/>
    <s v="Part 1"/>
    <n v="0"/>
    <n v="0"/>
    <e v="#N/A"/>
    <e v="#N/A"/>
    <s v="Data Available"/>
    <x v="4"/>
    <e v="#N/A"/>
    <s v="Y"/>
    <s v="Unknown"/>
    <x v="0"/>
    <s v=""/>
    <s v=""/>
    <s v=""/>
    <s v=""/>
    <s v="N"/>
  </r>
  <r>
    <s v="LATAM.13"/>
    <s v="Cisco Tracking Tool"/>
    <s v="LATAM"/>
    <x v="50"/>
    <x v="0"/>
    <s v="Technology_x000a_Sales"/>
    <s v="Homegrown"/>
    <s v="MS Framework 4.6, SQL Server 2008 or above"/>
    <s v="Other"/>
    <s v="On-Prem"/>
    <s v="Windows Server 2012 R2_x000a_SQL Server"/>
    <s v="Sales and purchase workflow for Cisco Products"/>
    <s v="Order management"/>
    <s v="Manual Entry Req"/>
    <s v="Manual Entry Req"/>
    <s v="Manual Entry Req"/>
    <s v="Cisco Tracking Tool_x000a_Cisco order data management"/>
    <s v="Business operations "/>
    <s v="Non Critical - Support operations"/>
    <s v="Highly Confidential"/>
    <s v="0-50_x000a_"/>
    <s v="Medium / High number of incoming/outgoing linkages (10-1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1"/>
    <n v="0"/>
    <n v="0"/>
    <e v="#N/A"/>
    <e v="#N/A"/>
    <s v="Data Available"/>
    <x v="3"/>
    <e v="#N/A"/>
    <s v="Y"/>
    <s v="Sales"/>
    <x v="0"/>
    <s v=""/>
    <s v=""/>
    <s v=""/>
    <s v=""/>
    <s v="N"/>
  </r>
  <r>
    <s v="LATAM.14"/>
    <s v="Dell EDI"/>
    <s v="LATAM"/>
    <x v="50"/>
    <x v="0"/>
    <s v="Operations_x000a_eCommerce"/>
    <s v="Homegrown"/>
    <s v="MS Framework 4.6, SQL Server 2008 or above"/>
    <s v="Other"/>
    <s v="On-Prem"/>
    <s v="Windows Server 2012 R2_x000a_SQL Server"/>
    <s v="Partner EDI connectivity"/>
    <s v="Not Available"/>
    <s v="Manual Entry Req"/>
    <s v="Manual Entry Req"/>
    <s v="Manual Entry Req"/>
    <s v="Dell EDI_x000a_Partner EDI"/>
    <s v="Business operations "/>
    <s v="Critical - Loss of revenue ,"/>
    <s v="Highly Confidential"/>
    <s v="0-50_x000a_"/>
    <s v="Medium / High number of incoming/outgoing linkages (10-1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1"/>
    <n v="0"/>
    <n v="0"/>
    <e v="#N/A"/>
    <e v="#N/A"/>
    <s v="Data Available"/>
    <x v="3"/>
    <e v="#N/A"/>
    <s v="N"/>
    <s v="Operations"/>
    <x v="0"/>
    <s v=""/>
    <s v=""/>
    <s v=""/>
    <s v=""/>
    <s v="N"/>
  </r>
  <r>
    <s v="LATAM.15"/>
    <s v="IMOne"/>
    <s v="LATAM"/>
    <x v="50"/>
    <x v="0"/>
    <s v="Operations_x000a_Sales"/>
    <s v="Homegrown"/>
    <s v="MS Framework 4.6, SQL Server 2008 or above"/>
    <s v="Other"/>
    <s v="On-Prem"/>
    <s v="Windows Server 2012 R2_x000a_SQL Server"/>
    <s v="Order mangement, quotes, order history, invoice history, PnA"/>
    <s v="Quotes, Order Management, Sales"/>
    <s v="Manual Entry Req"/>
    <s v="Manual Entry Req"/>
    <s v="Manual Entry Req"/>
    <s v="IMOne_x000a_Quoting, Order management"/>
    <s v="Customer Operations"/>
    <s v="Critical - Loss of revenue ,"/>
    <s v="Highly Confidential"/>
    <s v="100-500"/>
    <s v="High number of incoming/outgoing linkages (&gt; 20)"/>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1"/>
    <n v="0"/>
    <n v="0"/>
    <e v="#N/A"/>
    <e v="#N/A"/>
    <s v="Data Available"/>
    <x v="9"/>
    <e v="#N/A"/>
    <s v="Y"/>
    <s v="Operations"/>
    <x v="0"/>
    <s v=""/>
    <s v=""/>
    <s v=""/>
    <s v=""/>
    <s v="N"/>
  </r>
  <r>
    <s v="LATAM.16"/>
    <s v="Marketing Activities Control"/>
    <s v="LATAM"/>
    <x v="50"/>
    <x v="0"/>
    <s v="Operations_x000a_Marketing"/>
    <s v="Homegrown"/>
    <s v="MS Framework 4.6, SQL Server 2008 or above"/>
    <s v="Other"/>
    <s v="On-Prem"/>
    <s v="Windows Server 2012 R2_x000a_SQL Server"/>
    <s v="Marketing activities approval workflow and accounting"/>
    <s v="Manage Marketing activities approvals"/>
    <s v="Manual Entry Req"/>
    <s v="Manual Entry Req"/>
    <s v="Manual Entry Req"/>
    <s v="Marketing Activities Control_x000a_Manage Marketing activities approvals"/>
    <s v="Customer Operations"/>
    <s v="Non Critical - Support operations"/>
    <s v="Confidential"/>
    <s v="50-100"/>
    <s v="Medium / High number of incoming/outgoing linkages (10-1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1"/>
    <n v="0"/>
    <n v="0"/>
    <e v="#N/A"/>
    <e v="#N/A"/>
    <s v="Data Available"/>
    <x v="13"/>
    <e v="#N/A"/>
    <s v="Y"/>
    <s v="Marketing"/>
    <x v="0"/>
    <s v=""/>
    <s v=""/>
    <s v=""/>
    <s v=""/>
    <s v="N"/>
  </r>
  <r>
    <s v="LATAM.17"/>
    <s v="NFe Services"/>
    <s v="LATAM"/>
    <x v="50"/>
    <x v="0"/>
    <s v="Technology_x000a_IS Supporting Applications"/>
    <s v="Homegrown"/>
    <s v="MS Framework 4.6, SQL Server 2008 or above"/>
    <s v="Other"/>
    <s v="On-Prem"/>
    <s v="Windows Server 2012 R2_x000a_SQL Server"/>
    <s v="Electronic invoicing"/>
    <s v="Invoicing"/>
    <s v="Manual Entry Req"/>
    <s v="Manual Entry Req"/>
    <s v="Manual Entry Req"/>
    <s v="NFe Services_x000a_Electronic invoicing"/>
    <s v="Business operations "/>
    <s v="Critical - Loss of revenue ,"/>
    <s v="Highly Confidential"/>
    <s v="100-500"/>
    <s v="High number of incoming/outgoing linkages (&gt; 20)"/>
    <s v="Single database type_x000a_"/>
    <s v="Single language/technology for 95% of code base_x000a_"/>
    <s v="Internal Support"/>
    <s v="Standard skill set"/>
    <s v="Unknown"/>
    <s v=" Steady State"/>
    <s v="Manual Entry Req"/>
    <s v="Manual Entry Req"/>
    <n v="0"/>
    <s v="Manual Entry Req"/>
    <s v="Manual Entry Req"/>
    <s v="Manual Entry Req"/>
    <s v="Manual Entry Req"/>
    <s v="Part 1"/>
    <n v="0"/>
    <n v="0"/>
    <e v="#N/A"/>
    <e v="#N/A"/>
    <s v="Data Available"/>
    <x v="2"/>
    <e v="#N/A"/>
    <s v="Y"/>
    <s v="IT"/>
    <x v="0"/>
    <s v=""/>
    <s v=""/>
    <s v=""/>
    <s v=""/>
    <s v="N"/>
  </r>
  <r>
    <s v="LATAM.18"/>
    <s v="Phoenix"/>
    <s v="LATAM"/>
    <x v="50"/>
    <x v="0"/>
    <s v="Operations_x000a_Warehouse Management"/>
    <s v="Homegrown"/>
    <s v="MS Framework 4.6, SQL Server 2008 or above"/>
    <s v="Other"/>
    <s v="On-Prem"/>
    <s v="Windows Server 2012 R2_x000a_SQL Server"/>
    <s v="Product receipts, Invoice queries"/>
    <s v="Material Handling"/>
    <s v="Manual Entry Req"/>
    <s v="Manual Entry Req"/>
    <s v="Manual Entry Req"/>
    <s v="Phoenix_x000a_Product receipts"/>
    <s v="Business operations "/>
    <s v="Critical - Loss of revenue ,"/>
    <s v="Confidential"/>
    <s v="0-50_x000a_"/>
    <s v="High number of incoming/outgoing linkages (&gt; 20)"/>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1"/>
    <n v="0"/>
    <n v="0"/>
    <e v="#N/A"/>
    <e v="#N/A"/>
    <s v="Data Available"/>
    <x v="17"/>
    <e v="#N/A"/>
    <s v="Y"/>
    <s v="Warehouse"/>
    <x v="0"/>
    <s v=""/>
    <s v=""/>
    <s v=""/>
    <s v=""/>
    <s v="N"/>
  </r>
  <r>
    <s v="LATAM.19"/>
    <s v="Purchase Tool"/>
    <s v="LATAM"/>
    <x v="50"/>
    <x v="0"/>
    <s v="Operations_x000a_Purchasing"/>
    <s v="Homegrown"/>
    <s v="MS Framework 4.6, SQL Server 2008 or above"/>
    <s v="Other"/>
    <s v="On-Prem"/>
    <s v="Windows Server 2012 R2_x000a_SQL Server"/>
    <s v="Product maintenance, vendor price list management, Purchase Order maintenance, Inventory Management"/>
    <s v="Product Maintenance, Supply Chain Management, Material Handling"/>
    <s v="Manual Entry Req"/>
    <s v="Manual Entry Req"/>
    <s v="Manual Entry Req"/>
    <s v="Purchase Tool_x000a_Hardware purchases"/>
    <s v="Customer Operations"/>
    <s v="Critical - Loss of revenue ,"/>
    <s v="Confidential"/>
    <s v="0-50_x000a_"/>
    <s v="High number of incoming/outgoing linkages (&gt; 20)"/>
    <s v="Single database type_x000a_"/>
    <s v="Single language/technology for 95% of code base_x000a_"/>
    <s v="Internal Support"/>
    <s v="Standard skill set"/>
    <s v="Unknown"/>
    <s v="Enhancement"/>
    <s v="Manual Entry Req"/>
    <s v="Manual Entry Req"/>
    <n v="4500"/>
    <s v="Manual Entry Req"/>
    <s v="Manual Entry Req"/>
    <s v="Manual Entry Req"/>
    <s v="Manual Entry Req"/>
    <s v="Part 1"/>
    <n v="0"/>
    <n v="0"/>
    <e v="#N/A"/>
    <e v="#N/A"/>
    <s v="Data Available"/>
    <x v="16"/>
    <e v="#N/A"/>
    <s v="Y"/>
    <s v="Operations"/>
    <x v="0"/>
    <s v=""/>
    <s v=""/>
    <s v=""/>
    <s v=""/>
    <s v="N"/>
  </r>
  <r>
    <s v="LATAM.20"/>
    <s v="RMA"/>
    <s v="LATAM"/>
    <x v="50"/>
    <x v="0"/>
    <s v="Operations_x000a_Sales"/>
    <s v="Homegrown"/>
    <s v="SQL Server 2008 or above"/>
    <s v="Other"/>
    <s v="On-Prem"/>
    <s v="Windows Server 2012 R2_x000a_SQL Server"/>
    <s v="Customer RMA request control"/>
    <s v="Not Available"/>
    <s v="Manual Entry Req"/>
    <s v="Manual Entry Req"/>
    <s v="Manual Entry Req"/>
    <s v="RMA_x000a_RMA management"/>
    <s v="Customer Operations"/>
    <s v="Essential - Productivity of critical business operations,"/>
    <s v="Highly Confidential"/>
    <s v="0-50_x000a_"/>
    <s v="High number of incoming/outgoing linkages (&gt; 20)"/>
    <s v="Two dominant database types used"/>
    <s v="2-3 dominant languages/technologies used"/>
    <s v="Internal Support"/>
    <s v="Standard skill set"/>
    <s v="Unknown"/>
    <s v="Enhancement"/>
    <s v="Manual Entry Req"/>
    <s v="Manual Entry Req"/>
    <n v="0"/>
    <s v="Manual Entry Req"/>
    <s v="Manual Entry Req"/>
    <s v="Manual Entry Req"/>
    <s v="Manual Entry Req"/>
    <s v="Part 1"/>
    <n v="0"/>
    <n v="0"/>
    <e v="#N/A"/>
    <e v="#N/A"/>
    <s v="Data Available"/>
    <x v="6"/>
    <e v="#N/A"/>
    <s v="N"/>
    <s v="Operations"/>
    <x v="0"/>
    <s v=""/>
    <s v=""/>
    <s v=""/>
    <s v=""/>
    <s v="N"/>
  </r>
  <r>
    <s v="LATAM.21"/>
    <s v="SRManager"/>
    <s v="LATAM"/>
    <x v="50"/>
    <x v="0"/>
    <s v="Operations_x000a_IS Supporting Applications"/>
    <s v="Homegrown"/>
    <s v="MS Framework 4.6, SQL Server 2008 or above"/>
    <s v="Other"/>
    <s v="On-Prem"/>
    <s v="Windows Server 2012 R2_x000a_SQL Server"/>
    <s v="Government processes controls and aprovals"/>
    <s v="Government orders"/>
    <s v="Manual Entry Req"/>
    <s v="Manual Entry Req"/>
    <s v="Manual Entry Req"/>
    <s v="SRManager_x000a_Manage government process workflows"/>
    <s v="Business operations "/>
    <s v="Non Critical - Support operations"/>
    <s v="Confidential"/>
    <s v="100-500"/>
    <s v="Low number of incoming/outgoing linkages (&lt; 5)"/>
    <s v="Single database type_x000a_"/>
    <s v="Single language/technology for 95% of code base_x000a_"/>
    <s v="Internal Support"/>
    <s v="Standard skill set"/>
    <s v="Unknown"/>
    <s v=" End of Life"/>
    <s v="Manual Entry Req"/>
    <s v="Manual Entry Req"/>
    <n v="0"/>
    <s v="Manual Entry Req"/>
    <s v="Manual Entry Req"/>
    <s v="Manual Entry Req"/>
    <s v="Manual Entry Req"/>
    <s v="Part 1"/>
    <n v="0"/>
    <n v="0"/>
    <e v="#N/A"/>
    <e v="#N/A"/>
    <s v="Data Available"/>
    <x v="1"/>
    <e v="#N/A"/>
    <s v="Y"/>
    <s v="IT"/>
    <x v="0"/>
    <s v="EOL"/>
    <s v=""/>
    <s v=""/>
    <s v=""/>
    <s v="N"/>
  </r>
  <r>
    <s v="LATAM.22"/>
    <s v="Tax Engine"/>
    <s v="LATAM"/>
    <x v="50"/>
    <x v="0"/>
    <s v="Finance_x000a_Finance Management"/>
    <s v="Homegrown"/>
    <s v="MS Framework 4.6, SQL Server 2008 or above"/>
    <s v="Other"/>
    <s v="On-Prem"/>
    <s v="Windows Server 2012 R2_x000a_SQL Server"/>
    <s v="Tax rules maintenance and calculation engine"/>
    <s v="Tax Rules maintenance"/>
    <s v="Manual Entry Req"/>
    <s v="Manual Entry Req"/>
    <s v="Manual Entry Req"/>
    <s v="Tax Engine_x000a_Maintenance of tax rules"/>
    <s v="Business operations "/>
    <s v="Critical - Loss of revenue ,"/>
    <s v="Confidential"/>
    <s v="&gt;1000"/>
    <s v="High number of incoming/outgoing linkages (&gt; 20)"/>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1"/>
    <n v="0"/>
    <n v="0"/>
    <e v="#N/A"/>
    <e v="#N/A"/>
    <s v="Data Available"/>
    <x v="18"/>
    <e v="#N/A"/>
    <s v="Y"/>
    <s v="Finance"/>
    <x v="1"/>
    <s v=""/>
    <s v=""/>
    <s v=""/>
    <s v=""/>
    <s v="N"/>
  </r>
  <r>
    <s v="LATAM.23"/>
    <s v="TTI"/>
    <s v="LATAM"/>
    <x v="50"/>
    <x v="0"/>
    <s v="Technology_x000a_IS Supporting Applications"/>
    <s v="3rd Party"/>
    <s v="Tomcat 6, JRE"/>
    <s v="Other"/>
    <s v="On-Prem"/>
    <s v="Windows Server 2012 R2_x000a_SQL Server"/>
    <s v="eInvoicing messaging"/>
    <s v="Invoicing"/>
    <s v="Manual Entry Req"/>
    <s v="Manual Entry Req"/>
    <s v="Manual Entry Req"/>
    <s v="TTI_x000a_eInvoicing messaging"/>
    <s v="Customer Operations"/>
    <s v="Critical - Loss of revenue ,"/>
    <s v="Highly Confidential"/>
    <s v="100-500"/>
    <s v="High number of incoming/outgoing linkages (&gt; 20)"/>
    <s v="Single database type_x000a_"/>
    <s v="Single language/technology for 95% of code base_x000a_"/>
    <s v="Support in roadmap"/>
    <s v="Standard skill set"/>
    <s v="Unknown"/>
    <s v=" Steady State"/>
    <s v="Manual Entry Req"/>
    <s v="Manual Entry Req"/>
    <n v="0"/>
    <s v="Manual Entry Req"/>
    <s v="Manual Entry Req"/>
    <s v="Manual Entry Req"/>
    <s v="Manual Entry Req"/>
    <s v="Part 1"/>
    <n v="0"/>
    <n v="0"/>
    <e v="#N/A"/>
    <e v="#N/A"/>
    <s v="Data Available"/>
    <x v="9"/>
    <e v="#N/A"/>
    <s v="Y"/>
    <s v="IT"/>
    <x v="0"/>
    <s v=""/>
    <s v=""/>
    <s v=""/>
    <s v=""/>
    <s v="N"/>
  </r>
  <r>
    <s v="LATAM.24"/>
    <s v="TTI Rec"/>
    <s v="LATAM"/>
    <x v="50"/>
    <x v="0"/>
    <s v="Operations_x000a_IS Supporting Applications"/>
    <s v="3rd Party"/>
    <s v="Tomcat 7, JRE"/>
    <s v="Other"/>
    <s v="On-Prem"/>
    <s v="Windows Server 2012 R2_x000a_SQL Server"/>
    <s v="Product receipt eInvoice capture"/>
    <s v="Products receipts"/>
    <s v="Manual Entry Req"/>
    <s v="Manual Entry Req"/>
    <s v="Manual Entry Req"/>
    <s v="TTI Rec_x000a_Product receipt eInvoice capture"/>
    <s v="Customer Operations"/>
    <s v="Essential - Productivity of critical business operations,"/>
    <s v="Highly Confidential"/>
    <s v="0-50_x000a_"/>
    <s v="High number of incoming/outgoing linkages (&gt; 20)"/>
    <s v="Single database type_x000a_"/>
    <s v="Single language/technology for 95% of code base_x000a_"/>
    <s v="Support in roadmap"/>
    <s v="Standard skill set"/>
    <s v="Unknown"/>
    <s v="Enhancement"/>
    <s v="Manual Entry Req"/>
    <s v="Manual Entry Req"/>
    <n v="4500"/>
    <s v="Manual Entry Req"/>
    <s v="Manual Entry Req"/>
    <s v="Manual Entry Req"/>
    <s v="Manual Entry Req"/>
    <s v="Part 1"/>
    <n v="0"/>
    <n v="0"/>
    <e v="#N/A"/>
    <e v="#N/A"/>
    <s v="Data Available"/>
    <x v="9"/>
    <e v="#N/A"/>
    <s v="Y"/>
    <s v="IT"/>
    <x v="0"/>
    <s v=""/>
    <s v=""/>
    <s v=""/>
    <s v=""/>
    <s v="N"/>
  </r>
  <r>
    <s v="LATAM.25"/>
    <s v="Analysis"/>
    <s v="LATAM"/>
    <x v="50"/>
    <x v="0"/>
    <s v="Sales, Operations, Finance_x000a_ERP"/>
    <s v="3rd Party"/>
    <s v="C# with WPF_x000a_Delphi_x000a_Database: Oracle 11G"/>
    <s v="Other"/>
    <s v="On-Prem"/>
    <s v="SUSE Linux Enterprise Server 11 (x86_64)_x000a_Oracle 11G"/>
    <s v="ERP System, with modules Master Data Records, Purchase Order, Sales Order, Quotation, Pricing, Treasure, Inventory, Billing, Receivable Account, Payment Account"/>
    <s v="ERP"/>
    <s v="Manual Entry Req"/>
    <s v="Manual Entry Req"/>
    <s v="Manual Entry Req"/>
    <s v="Analysis_x000a_Sales, Purchasing, Product Management, Finance Management"/>
    <s v="Business operations "/>
    <s v="Critical - Loss of revenue ,"/>
    <s v="Highly Confidential"/>
    <s v="100-500"/>
    <s v="High number of incoming/outgoing linkages (&gt; 20)"/>
    <s v="Two dominant database types used"/>
    <s v="2-3 dominant languages/technologies used"/>
    <s v="Support in roadmap"/>
    <s v="Standard skill set"/>
    <s v="Unknown"/>
    <s v=" End of Life"/>
    <s v="Manual Entry Req"/>
    <s v="Manual Entry Req"/>
    <n v="6500"/>
    <s v="Manual Entry Req"/>
    <s v="Manual Entry Req"/>
    <s v="Manual Entry Req"/>
    <s v="Manual Entry Req"/>
    <s v="Part 1"/>
    <n v="0"/>
    <n v="0"/>
    <e v="#N/A"/>
    <e v="#N/A"/>
    <s v="Data Available"/>
    <x v="11"/>
    <e v="#N/A"/>
    <s v="Y"/>
    <s v="Across"/>
    <x v="0"/>
    <s v="EOL"/>
    <s v=""/>
    <s v=""/>
    <s v=""/>
    <s v="N"/>
  </r>
  <r>
    <s v="LATAM.26"/>
    <s v="BUSINESS INTELLIGENCE ORACLE"/>
    <s v="LATAM"/>
    <x v="50"/>
    <x v="2"/>
    <s v="Technology_x000a_Reporting"/>
    <s v="Other"/>
    <s v="Oracle_x000a_Database: Oracle 11g"/>
    <s v="Other"/>
    <s v="On-Prem"/>
    <s v="Not Available_x000a_Not Available"/>
    <s v="Oracle report tool (Dashboards), used to analysis information on structured ERP and CRM data"/>
    <s v="BI"/>
    <s v="Manual Entry Req"/>
    <s v="Manual Entry Req"/>
    <s v="Manual Entry Req"/>
    <s v="BUSINESS INTELLIGENCE ORACLE_x000a_Reporting"/>
    <s v="Business operations "/>
    <s v="Non Critical - Support operations"/>
    <s v="Confidential"/>
    <s v="0-50_x000a_"/>
    <s v="Low number of incoming/outgoing linkages (&lt; 5)"/>
    <s v="Two dominant database types used"/>
    <s v="2-3 dominant languages/technologies used"/>
    <s v="Unknown"/>
    <s v="Standard skill set"/>
    <s v="Unknown"/>
    <s v=" End of Life"/>
    <s v="Manual Entry Req"/>
    <s v="Manual Entry Req"/>
    <n v="0"/>
    <s v="Manual Entry Req"/>
    <s v="Manual Entry Req"/>
    <s v="Manual Entry Req"/>
    <s v="Manual Entry Req"/>
    <s v="Part 1"/>
    <n v="0"/>
    <n v="0"/>
    <e v="#N/A"/>
    <e v="#N/A"/>
    <s v="Data Available"/>
    <x v="4"/>
    <e v="#N/A"/>
    <s v="Y"/>
    <s v="IT"/>
    <x v="0"/>
    <s v="EOL"/>
    <s v=""/>
    <s v=""/>
    <s v=""/>
    <n v="0"/>
  </r>
  <r>
    <s v="LATAM.27"/>
    <s v="LIFERAY - PORTAL ACAO"/>
    <s v="LATAM"/>
    <x v="50"/>
    <x v="2"/>
    <s v="Technology_x000a_eCommerce"/>
    <s v="3rd Party"/>
    <s v="Java 1.6_x000a_Database: Oracle 11g"/>
    <s v="Other"/>
    <s v="On-Prem"/>
    <s v="Not Available_x000a_Not Available"/>
    <s v="Open Source Content Management System and Web Platform, containing the following applications: Price Study, Price List, Extract Commissions, Monitoring Service Order to help partners business with AÇÃO"/>
    <s v="B2B, Content Management"/>
    <s v="Manual Entry Req"/>
    <s v="Manual Entry Req"/>
    <s v="Manual Entry Req"/>
    <s v="LIFERAY - PORTAL ACAO_x000a_eCommerce"/>
    <s v="Customer Operations"/>
    <s v="Non Critical - Support operations"/>
    <s v="Confidential"/>
    <s v="0-50_x000a_"/>
    <s v="High number of incoming/outgoing linkages (&gt; 20)"/>
    <s v="Two dominant database types used"/>
    <s v="2-3 dominant languages/technologies used"/>
    <s v="Unknown"/>
    <s v="Standard skill set"/>
    <s v="Unknown"/>
    <s v=" End of Life"/>
    <s v="Manual Entry Req"/>
    <s v="Manual Entry Req"/>
    <n v="0"/>
    <s v="Manual Entry Req"/>
    <s v="Manual Entry Req"/>
    <s v="Manual Entry Req"/>
    <s v="Manual Entry Req"/>
    <s v="Part 1"/>
    <n v="0"/>
    <n v="0"/>
    <e v="#N/A"/>
    <e v="#N/A"/>
    <s v="Data Available"/>
    <x v="16"/>
    <e v="#N/A"/>
    <s v="Y"/>
    <s v="Product"/>
    <x v="0"/>
    <s v="EOL"/>
    <s v=""/>
    <s v=""/>
    <s v=""/>
    <n v="0"/>
  </r>
  <r>
    <s v="LATAM.28"/>
    <s v="Manager"/>
    <s v="LATAM"/>
    <x v="50"/>
    <x v="0"/>
    <s v="Sales_x000a_Sales"/>
    <s v="Homegrown"/>
    <s v=".Net"/>
    <s v="Other"/>
    <s v="On-Prem"/>
    <s v="Not Available_x000a_Oracle 11G"/>
    <s v="Legacy System_x000a_Internal development to speed up quotation, order process, logistics consolidation, BI data dictionary and structure._x000a_ "/>
    <s v="Order Management"/>
    <s v="Manual Entry Req"/>
    <s v="Manual Entry Req"/>
    <s v="Manual Entry Req"/>
    <s v="Manager_x000a_Sales"/>
    <s v="Customer Operations"/>
    <s v="Critical - Loss of revenue ,"/>
    <s v="Confidential"/>
    <s v="100-500"/>
    <s v="High number of incoming/outgoing linkages (&gt; 20)"/>
    <s v="Two dominant database types used"/>
    <s v="2-3 dominant languages/technologies used"/>
    <s v="Internal Support"/>
    <s v="Standard skill set"/>
    <s v="Unknown"/>
    <s v=" End of Life"/>
    <s v="Manual Entry Req"/>
    <s v="Manual Entry Req"/>
    <n v="0"/>
    <s v="Manual Entry Req"/>
    <s v="Manual Entry Req"/>
    <s v="Manual Entry Req"/>
    <s v="Manual Entry Req"/>
    <s v="Part 1"/>
    <n v="0"/>
    <n v="0"/>
    <e v="#N/A"/>
    <e v="#N/A"/>
    <s v="Data Available"/>
    <x v="16"/>
    <e v="#N/A"/>
    <s v="Y"/>
    <s v="Sales"/>
    <x v="0"/>
    <s v="EOL"/>
    <s v=""/>
    <s v=""/>
    <s v=""/>
    <s v="N"/>
  </r>
  <r>
    <s v="LATAM.29"/>
    <s v="MAXIMO SRM - Service Request Management"/>
    <s v="LATAM"/>
    <x v="50"/>
    <x v="2"/>
    <s v="Sales_x000a_Productivity Tools"/>
    <s v="3rd Party"/>
    <s v="TBC"/>
    <s v="Other"/>
    <s v="On-Prem"/>
    <s v="Not Available_x000a_Not Available"/>
    <s v="Service Management Solution using Service Requests and Process automation workflows. These workflows are triggered in the middle of opportunity life cycle and ends in Purchase Order workflow"/>
    <s v="Productivity Tool"/>
    <s v="Manual Entry Req"/>
    <s v="Manual Entry Req"/>
    <s v="Manual Entry Req"/>
    <s v="MAXIMO SRM - Service Request Management_x000a_Sales"/>
    <s v="Customer Operations"/>
    <s v="Non Critical - Support operations"/>
    <s v="Highly Confidential"/>
    <s v="0-50_x000a_"/>
    <s v="High number of incoming/outgoing linkages (&gt; 20)"/>
    <s v="Two dominant database types used"/>
    <s v="2-3 dominant languages/technologies used"/>
    <s v="Unknown"/>
    <s v="Standard skill set"/>
    <s v="Unknown"/>
    <s v=" End of Life"/>
    <s v="Manual Entry Req"/>
    <s v="Manual Entry Req"/>
    <n v="0"/>
    <s v="Manual Entry Req"/>
    <s v="Manual Entry Req"/>
    <s v="Manual Entry Req"/>
    <s v="Manual Entry Req"/>
    <s v="Part 1"/>
    <n v="0"/>
    <n v="0"/>
    <e v="#N/A"/>
    <e v="#N/A"/>
    <s v="Data Available"/>
    <x v="0"/>
    <e v="#N/A"/>
    <s v="Y"/>
    <s v="Sales"/>
    <x v="0"/>
    <s v="EOL"/>
    <s v=""/>
    <s v=""/>
    <s v=""/>
    <n v="0"/>
  </r>
  <r>
    <s v="LATAM.30"/>
    <s v="SIM"/>
    <s v="LATAM"/>
    <x v="50"/>
    <x v="2"/>
    <s v="Sales_x000a_Sales"/>
    <s v="Other"/>
    <s v="WSDL"/>
    <s v="Other"/>
    <s v="Hybrid"/>
    <s v="Not Available_x000a_Not Available"/>
    <s v="Database provider with customer information, used in registration forms"/>
    <s v="Partner Portal"/>
    <s v="Manual Entry Req"/>
    <s v="Manual Entry Req"/>
    <s v="Manual Entry Req"/>
    <s v="SIM_x000a_Sales"/>
    <s v="Customer Operations"/>
    <s v="Non Critical - Support operations"/>
    <s v="Highly Confidential"/>
    <s v="0-50_x000a_"/>
    <s v="High number of incoming/outgoing linkages (&gt; 20)"/>
    <s v="Two dominant database types used"/>
    <s v="2-3 dominant languages/technologies used"/>
    <s v="Unknown"/>
    <s v="Standard skill set"/>
    <s v="Unknown"/>
    <s v=" End of Life"/>
    <s v="Manual Entry Req"/>
    <s v="Manual Entry Req"/>
    <n v="0"/>
    <s v="Manual Entry Req"/>
    <s v="Manual Entry Req"/>
    <s v="Manual Entry Req"/>
    <s v="Manual Entry Req"/>
    <s v="Part 1"/>
    <n v="0"/>
    <n v="0"/>
    <e v="#N/A"/>
    <e v="#N/A"/>
    <s v="Data Available"/>
    <x v="2"/>
    <e v="#N/A"/>
    <s v="Y"/>
    <s v="Sales"/>
    <x v="0"/>
    <s v="EOL"/>
    <s v=""/>
    <s v=""/>
    <s v=""/>
    <n v="0"/>
  </r>
  <r>
    <s v="LATAM.31"/>
    <s v="SUGAR"/>
    <s v="LATAM"/>
    <x v="50"/>
    <x v="0"/>
    <s v="Sales_x000a_Sales"/>
    <s v="3rd Party"/>
    <s v="Php, Java script, Jquery and Handlebars"/>
    <s v="Other"/>
    <s v="On-Prem"/>
    <s v="Windows 2012R2_x000a_MySQL"/>
    <s v="Customer relationship management, with high focus on account and opportunities management"/>
    <s v="Customer Relationship Management"/>
    <s v="Manual Entry Req"/>
    <s v="Manual Entry Req"/>
    <s v="Manual Entry Req"/>
    <s v="SUGAR_x000a_Sales"/>
    <s v="Customer Operations"/>
    <s v="Non Critical - Support operations"/>
    <s v="Highly Confidential"/>
    <s v="50-100"/>
    <s v="High number of incoming/outgoing linkages (&gt; 20)"/>
    <s v="Two dominant database types used"/>
    <s v="2-3 dominant languages/technologies used"/>
    <s v="Support in roadmap"/>
    <s v="Standard skill set"/>
    <s v="Unknown"/>
    <s v="Enhancement"/>
    <s v="Manual Entry Req"/>
    <s v="Manual Entry Req"/>
    <n v="33348"/>
    <s v="Manual Entry Req"/>
    <s v="Manual Entry Req"/>
    <s v="Manual Entry Req"/>
    <s v="Manual Entry Req"/>
    <s v="Part 1"/>
    <n v="0"/>
    <n v="0"/>
    <e v="#N/A"/>
    <e v="#N/A"/>
    <s v="Data Available"/>
    <x v="6"/>
    <e v="#N/A"/>
    <s v="Y"/>
    <s v="Sales"/>
    <x v="0"/>
    <s v=""/>
    <s v=""/>
    <s v=""/>
    <s v=""/>
    <s v="N"/>
  </r>
  <r>
    <s v="LATAM.32"/>
    <s v="SIF - Alexa"/>
    <s v="LATAM"/>
    <x v="51"/>
    <x v="3"/>
    <s v="Operations_x000a_ERP"/>
    <s v="Homegrown"/>
    <s v="Database: SQL Server"/>
    <s v="Website"/>
    <s v="On-Prem"/>
    <s v="Windows_x000a_SQL Server"/>
    <s v="Warranty process"/>
    <s v="Sales"/>
    <s v="ReturnsandDisputes"/>
    <s v="Dispute Management"/>
    <s v="Manual Entry Req"/>
    <s v="SIF - Alexa_x000a_Operations"/>
    <s v="Customer Operations"/>
    <s v="Other"/>
    <s v="Confidential"/>
    <s v="0-50_x000a_"/>
    <s v="No incoming/outgoing linkages, "/>
    <s v="Single database type_x000a_"/>
    <s v="Single language/technology for 95% of code base_x000a_"/>
    <s v="Internal Support"/>
    <s v="_x000a_Not available / obsolete skill set_x000a_"/>
    <s v="Unknown"/>
    <s v="Enhancement"/>
    <s v="Manual Entry Req"/>
    <s v="Manual Entry Req"/>
    <s v="Manual Entry Req"/>
    <s v="Manual Entry Req"/>
    <s v="Manual Entry Req"/>
    <s v="Manual Entry Req"/>
    <s v="Manual Entry Req"/>
    <s v="Part 1"/>
    <n v="0"/>
    <n v="0"/>
    <e v="#N/A"/>
    <e v="#N/A"/>
    <s v="Data Available"/>
    <x v="2"/>
    <e v="#N/A"/>
    <s v="N"/>
    <s v="Operations"/>
    <x v="0"/>
    <s v=""/>
    <s v=""/>
    <s v=""/>
    <s v="High"/>
    <n v="0"/>
  </r>
  <r>
    <s v="LATAM.33"/>
    <s v="NOVASOFT"/>
    <s v="LATAM"/>
    <x v="51"/>
    <x v="3"/>
    <s v="Operations_x000a_ERP"/>
    <s v="Other"/>
    <s v="SW: C#_x000a_Database: SQL Server"/>
    <s v="Website"/>
    <s v="On-Prem"/>
    <s v="Windows_x000a_SQL Server"/>
    <s v="ERP System, with modules Master Data Records, Purchase Order, Sales Order, Quotation, Pricing, Treasure, Inventory, Billing, Receivable Account, Payment Account"/>
    <s v="InternalFinance"/>
    <s v="Credit Master Data Management"/>
    <s v="Finance Management"/>
    <s v="Manual Entry Req"/>
    <s v="NOVASOFT_x000a_Product Management, Purchasing, Sales, Finance Management"/>
    <s v="Business operations "/>
    <s v="Other"/>
    <s v="Confidential"/>
    <s v="0-50_x000a_"/>
    <s v="No incoming/outgoing linkages, "/>
    <s v="Single database type_x000a_"/>
    <s v="Single language/technology for 95% of code base_x000a_"/>
    <s v="Support in roadmap"/>
    <s v="Standard skill set"/>
    <s v="Unknown"/>
    <s v=" End of Life"/>
    <s v="Manual Entry Req"/>
    <s v="Manual Entry Req"/>
    <s v="Not Available"/>
    <s v="Manual Entry Req"/>
    <s v="Manual Entry Req"/>
    <s v="Manual Entry Req"/>
    <s v="Manual Entry Req"/>
    <s v="Part 1"/>
    <n v="0"/>
    <n v="0"/>
    <e v="#N/A"/>
    <e v="#N/A"/>
    <s v="Data Available"/>
    <x v="11"/>
    <e v="#N/A"/>
    <s v="Y"/>
    <s v="Operations"/>
    <x v="0"/>
    <s v="EOL"/>
    <s v=""/>
    <s v=""/>
    <s v=""/>
    <n v="0"/>
  </r>
  <r>
    <s v="LATAM.34"/>
    <s v="CIM"/>
    <s v="LATAM"/>
    <x v="52"/>
    <x v="0"/>
    <s v="Operations"/>
    <s v="Homegrown"/>
    <s v="Microsoft .Net WinForms, VB"/>
    <s v="Other"/>
    <s v="On-Prem"/>
    <s v="2-tier"/>
    <s v="Manage SKU templates and give all the data taht will by inserted into the ERP"/>
    <s v="Products"/>
    <s v="E&amp;O Inventory Management"/>
    <s v="Manual Entry Req"/>
    <s v="Manual Entry Req"/>
    <s v="CIM_x000a_Product Management"/>
    <s v="Business operations "/>
    <s v="Critical - Loss of revenue ,"/>
    <s v="Highly Confidential"/>
    <s v="0-50_x000a_"/>
    <s v="Low number of incoming/outgoing linkages (&lt; 5)"/>
    <s v="Single database type_x000a_"/>
    <s v="Single language/technology for 95% of code base_x000a_"/>
    <s v="Unknown"/>
    <s v="_x000a_Not available / obsolete skill set_x000a_"/>
    <s v=" Exists but not updated"/>
    <s v=" End of Life"/>
    <s v="Manual Entry Req"/>
    <s v="Manual Entry Req"/>
    <s v="Not Available"/>
    <s v="Not possible"/>
    <s v="Not possible"/>
    <s v="Not possible"/>
    <s v="Manual Entry Req"/>
    <s v="Part 1"/>
    <n v="0"/>
    <n v="0"/>
    <e v="#N/A"/>
    <e v="#N/A"/>
    <s v="Data Available"/>
    <x v="16"/>
    <e v="#N/A"/>
    <s v="Y"/>
    <s v="Operations"/>
    <x v="0"/>
    <s v="EOL"/>
    <s v=""/>
    <s v=""/>
    <s v=""/>
    <s v="N"/>
  </r>
  <r>
    <s v="LATAM.35"/>
    <s v="Macro Aplicación de MeetComps"/>
    <s v="LATAM"/>
    <x v="53"/>
    <x v="0"/>
    <s v="Finance"/>
    <s v="Homegrown"/>
    <s v="Microsoft .Net WinForms, VB"/>
    <s v="Other"/>
    <s v="On-Prem"/>
    <s v="2-tier"/>
    <s v="Macro which applies all meetcomps that were approved by Inventory area"/>
    <s v="Sales"/>
    <s v="CustomerRelationship"/>
    <s v="Marketing"/>
    <s v="Marketing Process Management"/>
    <s v="Macro Meetcomps_x000a_Macro for MeetComps application"/>
    <s v="Business operations "/>
    <s v="Critical - Loss of revenue ,"/>
    <s v="Highly Confidential"/>
    <s v="0-50_x000a_"/>
    <s v="Low number of incoming/outgoing linkages (&lt; 5)"/>
    <s v="Single database type_x000a_"/>
    <s v="Single language/technology for 95% of code base_x000a_"/>
    <s v="Unknown"/>
    <s v="Standard skill set"/>
    <s v=" Exists but not updated"/>
    <s v=" Steady State"/>
    <s v="Manual Entry Req"/>
    <s v="Manual Entry Req"/>
    <s v="Not Available"/>
    <s v="Not possible"/>
    <s v="Not possible"/>
    <s v="Not possible"/>
    <s v="Manual Entry Req"/>
    <s v="Part 1"/>
    <n v="0"/>
    <n v="0"/>
    <e v="#N/A"/>
    <e v="#N/A"/>
    <s v="Data Available"/>
    <x v="7"/>
    <e v="#N/A"/>
    <s v="Y"/>
    <s v="IT"/>
    <x v="0"/>
    <s v=""/>
    <s v=""/>
    <s v=""/>
    <s v=""/>
    <n v="0"/>
  </r>
  <r>
    <s v="LATAM.36"/>
    <s v="PriceMatch - Approval Tool"/>
    <s v="LATAM"/>
    <x v="53"/>
    <x v="0"/>
    <s v="Marketing"/>
    <s v="Homegrown"/>
    <s v="Microsoft ASP.NET, C#, WCF, SQL Server, HTML, Javascript, CSS"/>
    <s v="Website"/>
    <s v="On-Prem"/>
    <s v="2-tier"/>
    <s v="Management &amp; Approval of vendor funds"/>
    <s v="InternalFinance"/>
    <s v="InternalProgramsUsingFunds"/>
    <s v="Internal Programs (Using Funds) Management"/>
    <s v="Manual Entry Req"/>
    <s v="PriceMatch - Approval Tool_x000a_Marketing"/>
    <s v="Business operations "/>
    <s v="Critical - Loss of revenue ,"/>
    <s v="Confidential"/>
    <s v="0-50_x000a_"/>
    <s v="Low number of incoming/outgoing linkages (&lt; 5)"/>
    <s v="Single database type_x000a_"/>
    <s v="2-3 dominant languages/technologies used"/>
    <s v="Unknown"/>
    <s v="Standard skill set"/>
    <s v="_x000a_ Does not exist_x000a_"/>
    <s v=" Steady State"/>
    <s v="Manual Entry Req"/>
    <s v="Manual Entry Req"/>
    <s v="Not Available"/>
    <s v="No, but possible"/>
    <s v="Yes_x000a_"/>
    <s v="Yes_x000a_"/>
    <s v="Manual Entry Req"/>
    <s v="Part 1"/>
    <n v="0"/>
    <n v="0"/>
    <e v="#N/A"/>
    <e v="#N/A"/>
    <s v="Data Available"/>
    <x v="5"/>
    <e v="#N/A"/>
    <s v="Y"/>
    <s v="Marketing"/>
    <x v="0"/>
    <s v=""/>
    <s v=""/>
    <s v=""/>
    <s v=""/>
    <s v="N"/>
  </r>
  <r>
    <s v="LATAM.37"/>
    <s v="Backorder email administration"/>
    <s v="LATAM"/>
    <x v="54"/>
    <x v="2"/>
    <s v="Sales"/>
    <s v="Homegrown"/>
    <s v="Microsoft ASP.NET, VB, SQL Server, HTML, Javascript, CSS"/>
    <s v="Website"/>
    <s v="On-Prem"/>
    <s v="2-tier"/>
    <s v="Administration portal for the customer notification that is sent for all the backorders that are created and are ready to be invoiced (because the product is at the warehouse)"/>
    <s v="Sales"/>
    <s v="Orders"/>
    <s v="ManualOrders"/>
    <s v="Backorder Management"/>
    <s v="Backorder email administration_x000a_eCommerce"/>
    <s v="Business operations "/>
    <s v="Essential - Productivity of critical business operations,"/>
    <s v="Confidential"/>
    <s v="0-50_x000a_"/>
    <s v="Low number of incoming/outgoing linkages (&lt; 5)"/>
    <s v="Single database type_x000a_"/>
    <s v="2-3 dominant languages/technologies used"/>
    <s v="Unknown"/>
    <s v="Standard skill set"/>
    <s v="_x000a_ Does not exist_x000a_"/>
    <s v=" End of Life"/>
    <s v="Manual Entry Req"/>
    <s v="Manual Entry Req"/>
    <n v="0"/>
    <s v="Not possible"/>
    <s v="Not possible"/>
    <s v="Not possible"/>
    <s v="Manual Entry Req"/>
    <s v="Part 1"/>
    <n v="0"/>
    <n v="0"/>
    <e v="#N/A"/>
    <e v="#N/A"/>
    <s v="Data Available"/>
    <x v="7"/>
    <e v="#N/A"/>
    <s v="Y"/>
    <s v="IT"/>
    <x v="0"/>
    <s v="EOL"/>
    <s v=""/>
    <s v=""/>
    <s v=""/>
    <n v="0"/>
  </r>
  <r>
    <s v="LATAM.38"/>
    <s v="Bascula"/>
    <s v="LATAM"/>
    <x v="53"/>
    <x v="2"/>
    <s v="Warehouse"/>
    <s v="Homegrown"/>
    <s v="Microsoft .Net WinForms, VB"/>
    <s v="Other"/>
    <s v="On-Prem"/>
    <s v="2-tier"/>
    <s v="Weights the product and creates a guide to be pasted on the boxes containing that are going to be sent using an external carrier; this uses also WebServices to get the guide number from the couriers"/>
    <s v="SupplyChain"/>
    <s v="High Volume Warehouse Management"/>
    <s v="Manual Entry Req"/>
    <s v="Manual Entry Req"/>
    <s v="Bascula_x000a_Operations"/>
    <s v="Business operations "/>
    <s v="Critical - Loss of revenue ,"/>
    <s v="Confidential"/>
    <s v="50-100"/>
    <s v="Low number of incoming/outgoing linkages (&lt; 5)"/>
    <s v="Two dominant database types used"/>
    <s v="Single language/technology for 95% of code base_x000a_"/>
    <s v="Unknown"/>
    <s v="Standard skill set"/>
    <s v=" Exists but not updated"/>
    <s v=" End of Life"/>
    <s v="Manual Entry Req"/>
    <s v="Manual Entry Req"/>
    <n v="0"/>
    <s v="Not possible"/>
    <s v="Not possible"/>
    <s v="Not possible"/>
    <s v="Manual Entry Req"/>
    <s v="Part 1"/>
    <n v="0"/>
    <n v="0"/>
    <e v="#N/A"/>
    <e v="#N/A"/>
    <s v="Data Available"/>
    <x v="7"/>
    <e v="#N/A"/>
    <s v="Y"/>
    <s v="Operations"/>
    <x v="0"/>
    <s v="EOL"/>
    <s v=""/>
    <s v=""/>
    <s v=""/>
    <n v="0"/>
  </r>
  <r>
    <s v="LATAM.39"/>
    <s v="BDFORMS"/>
    <s v="LATAM"/>
    <x v="55"/>
    <x v="2"/>
    <s v="Finance_x000a_Sales"/>
    <s v="Homegrown"/>
    <s v="Microsoft ASP.NET MVC, C#, SQL Server, HTML, Javascript, CSS"/>
    <s v="Website"/>
    <s v="On-Prem"/>
    <s v="2-tier"/>
    <s v="General formats used by the company (AFCE, MeetComp, ACOP, etc)"/>
    <s v="ReportingandAnalytics"/>
    <s v="Internal Facing Reporting &amp; Analysis"/>
    <s v="Manual Entry Req"/>
    <s v="Manual Entry Req"/>
    <s v="BDFORMS_x000a_Productivity Tools"/>
    <s v="Business operations "/>
    <s v="Non Critical - Support operations"/>
    <s v="Non Confidential"/>
    <s v="100-500"/>
    <s v="No incoming/outgoing linkages, "/>
    <s v="Single database type_x000a_"/>
    <s v="2-3 dominant languages/technologies used"/>
    <s v="Premier paid support"/>
    <s v="Standard skill set"/>
    <s v="_x000a_ Does not exist_x000a_"/>
    <s v=" End of Life"/>
    <s v="Manual Entry Req"/>
    <s v="Manual Entry Req"/>
    <n v="0"/>
    <s v="Not possible"/>
    <s v="Not possible"/>
    <s v="Not possible"/>
    <s v="Manual Entry Req"/>
    <s v="Part 1"/>
    <n v="0"/>
    <n v="0"/>
    <e v="#N/A"/>
    <e v="#N/A"/>
    <s v="Data Available"/>
    <x v="6"/>
    <e v="#N/A"/>
    <s v="Y"/>
    <s v="IT"/>
    <x v="0"/>
    <s v="EOL"/>
    <s v=""/>
    <s v=""/>
    <s v=""/>
    <n v="0"/>
  </r>
  <r>
    <s v="LATAM.40"/>
    <s v="CargaPDFXML_IMstore"/>
    <s v="LATAM"/>
    <x v="56"/>
    <x v="2"/>
    <s v="Ecommerce"/>
    <s v="Homegrown"/>
    <s v="SQL Server"/>
    <s v="Other"/>
    <s v="On-Prem"/>
    <s v="monolith (non-tiered) architecture"/>
    <s v="Replicate invoices XML &amp; PDF with IMStore portal"/>
    <s v="EnterpriseApplication"/>
    <s v="Enterprise Application Integration"/>
    <s v="Manual Entry Req"/>
    <s v="Manual Entry Req"/>
    <s v="CargaPDFXML_IMstore_x000a_eCommerce"/>
    <s v="Business operations "/>
    <s v="Non Critical - Support operations"/>
    <s v="Confidential"/>
    <s v="0-50_x000a_"/>
    <s v="No incoming/outgoing linkages, "/>
    <s v="Two dominant database types used"/>
    <s v="Single language/technology for 95% of code base_x000a_"/>
    <s v="Unknown"/>
    <s v="Standard skill set"/>
    <s v="_x000a_ Does not exist_x000a_"/>
    <s v=" End of Life"/>
    <s v="Manual Entry Req"/>
    <s v="Manual Entry Req"/>
    <n v="0"/>
    <s v="Not possible"/>
    <s v="Not possible"/>
    <s v="Not possible"/>
    <s v="Manual Entry Req"/>
    <s v="Part 1"/>
    <n v="0"/>
    <n v="0"/>
    <e v="#N/A"/>
    <e v="#N/A"/>
    <s v="Data Available"/>
    <x v="6"/>
    <e v="#N/A"/>
    <s v="Y"/>
    <s v="IT"/>
    <x v="0"/>
    <s v="EOL"/>
    <s v=""/>
    <s v=""/>
    <s v=""/>
    <n v="0"/>
  </r>
  <r>
    <s v="LATAM.41"/>
    <s v="Clientes"/>
    <s v="LATAM"/>
    <x v="53"/>
    <x v="0"/>
    <s v="Finance_x000a_Sales"/>
    <s v="Homegrown"/>
    <s v="Microsoft .NET WinForms, C#, SQL Server"/>
    <s v="Other"/>
    <s v="On-Prem"/>
    <s v="2-tier"/>
    <s v="Application to complete addenda information for retailers"/>
    <s v="FinanceandControlship"/>
    <s v="FinanceOperations"/>
    <s v="Manual Entry Req"/>
    <s v="Manual Entry Req"/>
    <s v="Clientes_x000a_Productivity Tools"/>
    <s v="Business operations "/>
    <s v="Essential - Productivity of critical business operations,"/>
    <s v="Confidential"/>
    <s v="0-50_x000a_"/>
    <s v="Low number of incoming/outgoing linkages (&lt; 5)"/>
    <s v="Two dominant database types used"/>
    <s v="Single language/technology for 95% of code base_x000a_"/>
    <s v="Unknown"/>
    <s v="Standard skill set"/>
    <s v=" Exists but not updated"/>
    <s v=" Steady State"/>
    <s v="Manual Entry Req"/>
    <s v="Manual Entry Req"/>
    <n v="0"/>
    <s v="Not possible"/>
    <s v="Not possible"/>
    <s v="Not possible"/>
    <s v="Manual Entry Req"/>
    <s v="Part 1"/>
    <n v="0"/>
    <n v="0"/>
    <e v="#N/A"/>
    <e v="#N/A"/>
    <s v="Data Available"/>
    <x v="8"/>
    <e v="#N/A"/>
    <s v="Y"/>
    <s v="IT"/>
    <x v="0"/>
    <s v=""/>
    <s v=""/>
    <s v=""/>
    <s v=""/>
    <s v="N"/>
  </r>
  <r>
    <s v="LATAM.42"/>
    <s v="Compliance"/>
    <s v="LATAM"/>
    <x v="56"/>
    <x v="0"/>
    <s v="Finance"/>
    <s v="Homegrown"/>
    <s v="Microsoft ASP.NET WebForms, VB, SQL Server, Javascript, HTML, CSS"/>
    <s v="Website"/>
    <s v="On-Prem"/>
    <s v="2-tier"/>
    <s v="Review the credit information to be compliant"/>
    <s v="Sales"/>
    <s v="CustomerRelationship"/>
    <s v="Accounts"/>
    <s v="Customer service &amp; account administration"/>
    <s v="Compliance_x000a_Finance Management"/>
    <s v="Business operations "/>
    <s v="Non Critical - Support operations"/>
    <s v="Confidential"/>
    <s v="0-50_x000a_"/>
    <s v="No incoming/outgoing linkages, "/>
    <s v="Single database type_x000a_"/>
    <s v="2-3 dominant languages/technologies used"/>
    <s v="Unknown"/>
    <s v="Standard skill set"/>
    <s v="_x000a_ Does not exist_x000a_"/>
    <s v=" End of Life"/>
    <s v="Manual Entry Req"/>
    <s v="Manual Entry Req"/>
    <n v="0"/>
    <s v="Not possible"/>
    <s v="Not possible"/>
    <s v="Not possible"/>
    <s v="Manual Entry Req"/>
    <s v="Part 1"/>
    <n v="0"/>
    <n v="0"/>
    <e v="#N/A"/>
    <e v="#N/A"/>
    <s v="Data Available"/>
    <x v="6"/>
    <e v="#N/A"/>
    <s v="Y"/>
    <s v="Finance"/>
    <x v="0"/>
    <s v="EOL"/>
    <s v=""/>
    <s v=""/>
    <s v=""/>
    <s v="N"/>
  </r>
  <r>
    <s v="LATAM.43"/>
    <s v="Creditnotes"/>
    <s v="LATAM"/>
    <x v="56"/>
    <x v="2"/>
    <s v="Finance"/>
    <s v="Homegrown"/>
    <s v="Microsoft ASP.NET WebForms, VB, SQL Server, Javascript, HTML, CSS"/>
    <s v="Other"/>
    <s v="On-Prem"/>
    <s v="2-tier"/>
    <s v="Credit notes information"/>
    <s v="FinanceandControlship"/>
    <s v="FinanceOperations"/>
    <s v="Manual Entry Req"/>
    <s v="Manual Entry Req"/>
    <s v="Creditnotes_x000a_Credit Management"/>
    <s v="Business operations "/>
    <s v="Non Critical - Support operations"/>
    <s v="Confidential"/>
    <s v="0-50_x000a_"/>
    <s v="Low number of incoming/outgoing linkages (&lt; 5)"/>
    <s v="Two dominant database types used"/>
    <s v="2-3 dominant languages/technologies used"/>
    <s v="Unknown"/>
    <s v="Standard skill set"/>
    <s v="_x000a_ Does not exist_x000a_"/>
    <s v=" End of Life"/>
    <s v="Manual Entry Req"/>
    <s v="Manual Entry Req"/>
    <n v="0"/>
    <s v="Not possible"/>
    <s v="Not possible"/>
    <s v="Not possible"/>
    <s v="Manual Entry Req"/>
    <s v="Part 1"/>
    <n v="0"/>
    <n v="0"/>
    <e v="#N/A"/>
    <e v="#N/A"/>
    <s v="Data Available"/>
    <x v="4"/>
    <e v="#N/A"/>
    <s v="Y"/>
    <s v="Finance"/>
    <x v="2"/>
    <s v=""/>
    <s v=""/>
    <s v=""/>
    <s v=""/>
    <n v="0"/>
  </r>
  <r>
    <s v="LATAM.44"/>
    <s v="CursoInduccion"/>
    <s v="LATAM"/>
    <x v="53"/>
    <x v="2"/>
    <s v="HR"/>
    <s v="Homegrown"/>
    <s v="HTML, Flash"/>
    <s v="Other"/>
    <s v="On-Prem"/>
    <s v="monolith (non-tiered) architecture"/>
    <s v="Course to introduce the company to the new associates"/>
    <s v="HumanResources"/>
    <s v="TalentManagement"/>
    <s v="Training"/>
    <s v="Manual Entry Req"/>
    <s v="CursoInduccion_x000a_Workforce Enablement"/>
    <s v="Business operations "/>
    <s v="Non Critical - Support operations"/>
    <s v="Non Confidential"/>
    <s v="0-50_x000a_"/>
    <s v="No incoming/outgoing linkages, "/>
    <s v="Single database type_x000a_"/>
    <s v="Single language/technology for 95% of code base_x000a_"/>
    <s v="Unknown"/>
    <s v="Standard skill set"/>
    <s v="_x000a_ Does not exist_x000a_"/>
    <s v=" End of Life"/>
    <s v="Manual Entry Req"/>
    <s v="Manual Entry Req"/>
    <n v="0"/>
    <s v="Not possible"/>
    <s v="Not possible"/>
    <s v="Not possible"/>
    <s v="Manual Entry Req"/>
    <s v="Part 1"/>
    <n v="0"/>
    <n v="0"/>
    <e v="#N/A"/>
    <e v="#N/A"/>
    <s v="Data Available"/>
    <x v="12"/>
    <e v="#N/A"/>
    <s v="Y"/>
    <s v="Operations"/>
    <x v="0"/>
    <s v="EOL"/>
    <s v=""/>
    <s v=""/>
    <s v=""/>
    <n v="0"/>
  </r>
  <r>
    <s v="LATAM.45"/>
    <s v="DeliveryTrackingSystem (DTS)"/>
    <s v="LATAM"/>
    <x v="53"/>
    <x v="0"/>
    <s v="Logistics_x000a_Warehouse"/>
    <s v="Homegrown"/>
    <s v="Microsoft .NET WinForms, C#, SQL Server"/>
    <s v="Other"/>
    <s v="On-Prem"/>
    <s v="3-tier (or more)"/>
    <s v="WMS used to create retail appointments, identify if the product is already shipped and all the tracking done to the tickets"/>
    <s v="SupplyChain"/>
    <s v="Warehouse Management"/>
    <s v="Manual Entry Req"/>
    <s v="Manual Entry Req"/>
    <s v="DeliveryTrackingSystem (DTS)_x000a_Operations"/>
    <s v="Business operations "/>
    <s v="Essential - Productivity of critical business operations,"/>
    <s v="Non Confidential"/>
    <s v="0-50_x000a_"/>
    <s v="Low number of incoming/outgoing linkages (&lt; 5)"/>
    <s v="Two dominant database types used"/>
    <s v="Single language/technology for 95% of code base_x000a_"/>
    <s v="Unknown"/>
    <s v="Standard skill set"/>
    <s v=" Exists but not updated"/>
    <s v=" Steady State"/>
    <s v="Manual Entry Req"/>
    <s v="Manual Entry Req"/>
    <n v="0"/>
    <s v="Not possible"/>
    <s v="Not possible"/>
    <s v="Not possible"/>
    <s v="Manual Entry Req"/>
    <s v="Part 1"/>
    <n v="0"/>
    <n v="0"/>
    <e v="#N/A"/>
    <e v="#N/A"/>
    <s v="Data Available"/>
    <x v="10"/>
    <e v="#N/A"/>
    <s v="Y"/>
    <s v="Operations"/>
    <x v="0"/>
    <s v=""/>
    <s v=""/>
    <s v=""/>
    <s v=""/>
    <s v="N"/>
  </r>
  <r>
    <s v="LATAM.46"/>
    <s v="Directory"/>
    <s v="LATAM"/>
    <x v="56"/>
    <x v="2"/>
    <s v="Sales"/>
    <s v="Homegrown"/>
    <s v="Microsoft ASP.NET WebForms, VB, SQL Server, Javascript, HTML, CSS"/>
    <s v="Website"/>
    <s v="On-Prem"/>
    <s v="2-tier"/>
    <s v="External address book provided to the customers"/>
    <s v="Sales"/>
    <s v="CustomerRelationship"/>
    <s v="CustomerExperience"/>
    <s v="Call center performance mgt"/>
    <s v="Directory_x000a_Sales"/>
    <s v="Business operations "/>
    <s v="Non Critical - Support operations"/>
    <s v="Confidential"/>
    <s v="50-100"/>
    <s v="No incoming/outgoing linkages, "/>
    <s v="Single database type_x000a_"/>
    <s v="2-3 dominant languages/technologies used"/>
    <s v="Unknown"/>
    <s v="Standard skill set"/>
    <s v="_x000a_ Does not exist_x000a_"/>
    <s v=" End of Life"/>
    <s v="Manual Entry Req"/>
    <s v="Manual Entry Req"/>
    <n v="0"/>
    <s v="Not possible"/>
    <s v="Not possible"/>
    <s v="Not possible"/>
    <s v="Manual Entry Req"/>
    <s v="Part 1"/>
    <n v="0"/>
    <n v="0"/>
    <e v="#N/A"/>
    <e v="#N/A"/>
    <s v="Data Available"/>
    <x v="7"/>
    <e v="#N/A"/>
    <s v="Y"/>
    <s v="Sales"/>
    <x v="0"/>
    <s v="EOL"/>
    <s v=""/>
    <s v=""/>
    <s v=""/>
    <n v="0"/>
  </r>
  <r>
    <s v="LATAM.47"/>
    <s v="Eazy"/>
    <s v="LATAM"/>
    <x v="57"/>
    <x v="0"/>
    <s v="Operations"/>
    <s v="Homegrown"/>
    <s v="Microsoft .Net WinForms, VB"/>
    <s v="Other"/>
    <s v="On-Prem"/>
    <s v="2-tier"/>
    <s v="Macro used by RIM system"/>
    <s v="Products"/>
    <s v="E&amp;O Inventory Management"/>
    <s v="Manual Entry Req"/>
    <s v="Manual Entry Req"/>
    <s v="Eazy_x000a_Productivity Tools"/>
    <s v="IT operations "/>
    <s v="Essential - Productivity of critical business operations,"/>
    <s v="Non Confidential"/>
    <s v="50-100"/>
    <s v="No incoming/outgoing linkages, "/>
    <s v="Single database type_x000a_"/>
    <s v="Single language/technology for 95% of code base_x000a_"/>
    <s v="Unknown"/>
    <s v="Standard skill set"/>
    <s v="_x000a_ Does not exist_x000a_"/>
    <s v=" End of Life"/>
    <s v="Manual Entry Req"/>
    <s v="Manual Entry Req"/>
    <n v="0"/>
    <s v="Not possible"/>
    <s v="Not possible"/>
    <s v="Not possible"/>
    <s v="Manual Entry Req"/>
    <s v="Part 1"/>
    <n v="0"/>
    <n v="0"/>
    <e v="#N/A"/>
    <e v="#N/A"/>
    <s v="Data Available"/>
    <x v="7"/>
    <e v="#N/A"/>
    <s v="Y"/>
    <s v="IT"/>
    <x v="0"/>
    <s v="EOL"/>
    <s v=""/>
    <s v=""/>
    <s v=""/>
    <n v="0"/>
  </r>
  <r>
    <s v="LATAM.48"/>
    <s v="EinvoiceTools"/>
    <s v="LATAM"/>
    <x v="53"/>
    <x v="0"/>
    <s v="Sales_x000a_Finance"/>
    <s v="Homegrown"/>
    <s v="Microsoft ASP.NET WebForms, C#, WCF, SQL Server, HTML, Javascript, CSS"/>
    <s v="Website"/>
    <s v="On-Prem"/>
    <s v="2-tier"/>
    <s v="Several Invoice tools, account management, information monitor, etc"/>
    <s v="Sales"/>
    <s v="CustomerRelationship"/>
    <s v="Accounts"/>
    <s v="Customer service &amp; account administration"/>
    <s v="EinvoiceTools_x000a_Finance Management"/>
    <s v="Business operations "/>
    <s v="Essential - Productivity of critical business operations,"/>
    <s v="Confidential"/>
    <s v="0-50_x000a_"/>
    <s v="Low number of incoming/outgoing linkages (&lt; 5)"/>
    <s v="Two dominant database types used"/>
    <s v="2-3 dominant languages/technologies used"/>
    <s v="Unknown"/>
    <s v="Standard skill set"/>
    <s v=" Exists but not updated"/>
    <s v=" Steady State"/>
    <s v="Manual Entry Req"/>
    <s v="Manual Entry Req"/>
    <n v="0"/>
    <s v="No, but possible"/>
    <s v="No, but possible"/>
    <s v="No, but possible"/>
    <s v="Manual Entry Req"/>
    <s v="Part 1"/>
    <n v="0"/>
    <n v="0"/>
    <e v="#N/A"/>
    <e v="#N/A"/>
    <s v="Data Available"/>
    <x v="0"/>
    <e v="#N/A"/>
    <s v="Y"/>
    <s v="Finance"/>
    <x v="0"/>
    <s v=""/>
    <s v=""/>
    <s v=""/>
    <s v=""/>
    <s v="N"/>
  </r>
  <r>
    <s v="LATAM.49"/>
    <s v="EnvFacRetailer"/>
    <s v="LATAM"/>
    <x v="58"/>
    <x v="2"/>
    <s v="Sales_x000a_Finance"/>
    <s v="Homegrown"/>
    <s v="Microsoft .NET WinForms, C#, SQL Server"/>
    <s v="Other"/>
    <s v="On-Prem"/>
    <s v="2-tier"/>
    <s v="Depending on the retailer, sends the invoices using WS from the customers"/>
    <s v="EnterpriseApplication"/>
    <s v="Enterprise Application Integration"/>
    <s v="Manual Entry Req"/>
    <s v="Manual Entry Req"/>
    <s v="EnvFacRetailer_x000a_Finance Management"/>
    <s v="Customer Operations"/>
    <s v="Non Critical - Support operations"/>
    <s v="Confidential"/>
    <s v="0-50_x000a_"/>
    <s v="Low number of incoming/outgoing linkages (&lt; 5)"/>
    <s v="Two dominant database types used"/>
    <s v="Single language/technology for 95% of code base_x000a_"/>
    <s v="Unknown"/>
    <s v="Standard skill set"/>
    <s v="_x000a_ Does not exist_x000a_"/>
    <s v=" End of Life"/>
    <s v="Manual Entry Req"/>
    <s v="Manual Entry Req"/>
    <n v="0"/>
    <s v="Not possible"/>
    <s v="Not possible"/>
    <s v="Not possible"/>
    <s v="Manual Entry Req"/>
    <s v="Part 1"/>
    <n v="0"/>
    <n v="0"/>
    <e v="#N/A"/>
    <e v="#N/A"/>
    <s v="Data Available"/>
    <x v="7"/>
    <e v="#N/A"/>
    <s v="Y"/>
    <s v="Finance"/>
    <x v="0"/>
    <s v="EOL"/>
    <s v=""/>
    <s v=""/>
    <s v=""/>
    <n v="0"/>
  </r>
  <r>
    <s v="LATAM.50"/>
    <s v="FTP Barr System"/>
    <s v="LATAM"/>
    <x v="59"/>
    <x v="0"/>
    <s v="Finance"/>
    <s v="Homegrown"/>
    <s v="Monarch"/>
    <s v="Other"/>
    <s v="On-Prem"/>
    <s v="2-tier"/>
    <s v="The reports that are requested to IMPulse are delivered thru FTP and formated with this tool"/>
    <s v="ReportingandAnalytics"/>
    <s v="Internal Facing Reporting &amp; Analysis"/>
    <s v="Manual Entry Req"/>
    <s v="Manual Entry Req"/>
    <s v="FTP Barr System_x000a_Reporting"/>
    <s v="IT operations "/>
    <s v="Essential - Productivity of critical business operations,"/>
    <s v="Non Confidential"/>
    <s v="0-50_x000a_"/>
    <s v="Low number of incoming/outgoing linkages (&lt; 5)"/>
    <s v="Single database type_x000a_"/>
    <s v="Single language/technology for 95% of code base_x000a_"/>
    <s v="End of life_x000a_"/>
    <s v="Niche / Premium skill set"/>
    <s v="_x000a_ Does not exist_x000a_"/>
    <s v=" End of Life"/>
    <s v="Manual Entry Req"/>
    <s v="Manual Entry Req"/>
    <n v="0"/>
    <s v="Not possible"/>
    <s v="Not possible"/>
    <s v="Not possible"/>
    <s v="Manual Entry Req"/>
    <s v="Part 1"/>
    <n v="0"/>
    <n v="0"/>
    <e v="#N/A"/>
    <e v="#N/A"/>
    <s v="Data Available"/>
    <x v="17"/>
    <e v="#N/A"/>
    <s v="Y"/>
    <s v="IT"/>
    <x v="0"/>
    <s v="EOL"/>
    <s v=""/>
    <s v=""/>
    <s v=""/>
    <s v="N"/>
  </r>
  <r>
    <s v="LATAM.51"/>
    <s v="ILRetail"/>
    <s v="LATAM"/>
    <x v="56"/>
    <x v="2"/>
    <s v="Logistics"/>
    <s v="Homegrown"/>
    <s v="SSRS"/>
    <s v="Website"/>
    <s v="On-Prem"/>
    <s v="2-tier"/>
    <s v="Reporting tool used to download the reports and sales files needed by Microsoft to schedule next deliveries to the retailes"/>
    <s v="ReportingandAnalytics"/>
    <s v="Internal Facing Reporting &amp; Analysis"/>
    <s v="Manual Entry Req"/>
    <s v="Manual Entry Req"/>
    <s v="ILRetail_x000a_Operations"/>
    <s v="Business operations "/>
    <s v="Essential - Productivity of critical business operations,"/>
    <s v="Confidential"/>
    <s v="0-50_x000a_"/>
    <s v="No incoming/outgoing linkages, "/>
    <s v="Single database type_x000a_"/>
    <s v="Single language/technology for 95% of code base_x000a_"/>
    <s v="Unknown"/>
    <s v="Standard skill set"/>
    <s v="_x000a_ Does not exist_x000a_"/>
    <s v=" End of Life"/>
    <s v="Manual Entry Req"/>
    <s v="Manual Entry Req"/>
    <n v="0"/>
    <s v="Not possible"/>
    <s v="Not possible"/>
    <s v="Not possible"/>
    <s v="Manual Entry Req"/>
    <s v="Part 1"/>
    <n v="0"/>
    <n v="0"/>
    <e v="#N/A"/>
    <e v="#N/A"/>
    <s v="Data Available"/>
    <x v="4"/>
    <e v="#N/A"/>
    <s v="Y"/>
    <s v="Operations"/>
    <x v="2"/>
    <s v=""/>
    <s v=""/>
    <s v=""/>
    <s v=""/>
    <n v="0"/>
  </r>
  <r>
    <s v="LATAM.52"/>
    <s v="IMAlcances(ingramnet2)"/>
    <s v="LATAM"/>
    <x v="56"/>
    <x v="2"/>
    <s v="Sales_x000a_Finance"/>
    <s v="Homegrown"/>
    <s v="Microsoft ASP.NET WebForms, VB, SQL Server, Javascript, HTML, CSS"/>
    <s v="Website"/>
    <s v="On-Prem"/>
    <s v="2-tier"/>
    <s v="Commisioning tool than provides a way to manage and control the amounts given to the sales area"/>
    <s v="ReportingandAnalytics"/>
    <s v="Internal Facing Reporting &amp; Analysis"/>
    <s v="Manual Entry Req"/>
    <s v="Manual Entry Req"/>
    <s v="IMAlcances(ingramnet2)_x000a_Sales"/>
    <s v="Business operations "/>
    <s v="Non Critical - Support operations"/>
    <s v="Confidential"/>
    <s v="0-50_x000a_"/>
    <s v="Low number of incoming/outgoing linkages (&lt; 5)"/>
    <s v="Four databases types used"/>
    <s v="Single language/technology for 95% of code base_x000a_"/>
    <s v="Unknown"/>
    <s v="Standard skill set"/>
    <s v="_x000a_ Does not exist_x000a_"/>
    <s v=" End of Life"/>
    <s v="Manual Entry Req"/>
    <s v="Manual Entry Req"/>
    <n v="0"/>
    <s v="Not possible"/>
    <s v="Not possible"/>
    <s v="Not possible"/>
    <s v="Manual Entry Req"/>
    <s v="Part 1"/>
    <n v="0"/>
    <n v="0"/>
    <e v="#N/A"/>
    <e v="#N/A"/>
    <s v="Data Available"/>
    <x v="0"/>
    <e v="#N/A"/>
    <s v="Y"/>
    <s v="Sales"/>
    <x v="0"/>
    <s v="EOL"/>
    <s v=""/>
    <s v=""/>
    <s v=""/>
    <n v="0"/>
  </r>
  <r>
    <s v="LATAM.53"/>
    <s v="Libera Pagos"/>
    <s v="LATAM"/>
    <x v="53"/>
    <x v="0"/>
    <s v="Sales_x000a_Finance"/>
    <s v="Homegrown"/>
    <s v="Microsoft ASP.NET WebForms, C#, WCF, SQL Server, HTML, Javascript, CSS"/>
    <s v="Website"/>
    <s v="On-Prem"/>
    <s v="2-tier"/>
    <s v="Workflow to review, approve and release the payments done by the customers (this is used with a macro that release those payments)"/>
    <s v="Sales"/>
    <s v="Orders"/>
    <s v="Standard Orders Management"/>
    <s v="Manual Entry Req"/>
    <s v="Libera Pagos_x000a_Finance Management"/>
    <s v="Business operations "/>
    <s v="Essential - Productivity of critical business operations,"/>
    <s v="Confidential"/>
    <s v="0-50_x000a_"/>
    <s v="No incoming/outgoing linkages, "/>
    <s v="Two dominant database types used"/>
    <s v="2-3 dominant languages/technologies used"/>
    <s v="Unknown"/>
    <s v="Standard skill set"/>
    <s v=" Exists but not updated"/>
    <s v=" Steady State"/>
    <s v="Manual Entry Req"/>
    <s v="Manual Entry Req"/>
    <n v="0"/>
    <s v="No, but possible"/>
    <s v="No, but possible"/>
    <s v="No, but possible"/>
    <s v="Manual Entry Req"/>
    <s v="Part 1"/>
    <n v="0"/>
    <n v="0"/>
    <e v="#N/A"/>
    <e v="#N/A"/>
    <s v="Data Available"/>
    <x v="5"/>
    <e v="#N/A"/>
    <s v="Y"/>
    <s v="Finance"/>
    <x v="0"/>
    <s v=""/>
    <s v=""/>
    <s v=""/>
    <s v=""/>
    <s v="N"/>
  </r>
  <r>
    <s v="LATAM.54"/>
    <s v="Masterspool"/>
    <s v="LATAM"/>
    <x v="53"/>
    <x v="0"/>
    <s v="Logistics"/>
    <s v="Homegrown"/>
    <s v="Microsoft .NET WinForms, C#, SQL Server"/>
    <s v="Other"/>
    <s v="On-Prem"/>
    <s v="monolith (non-tiered) architecture"/>
    <s v="Application used to print the tickets that are downloaded from TIBCO"/>
    <s v="SupplyChain"/>
    <s v="Warehouse Management"/>
    <s v="Manual Entry Req"/>
    <s v="Manual Entry Req"/>
    <s v="Masterspool_x000a_Operations"/>
    <s v="Business operations "/>
    <s v="Essential - Productivity of critical business operations,"/>
    <s v="Non Confidential"/>
    <s v="0-50_x000a_"/>
    <s v="Low number of incoming/outgoing linkages (&lt; 5)"/>
    <s v="Two dominant database types used"/>
    <s v="Single language/technology for 95% of code base_x000a_"/>
    <s v="Unknown"/>
    <s v="Standard skill set"/>
    <s v="_x000a_ Does not exist_x000a_"/>
    <s v=" Steady State"/>
    <s v="Manual Entry Req"/>
    <s v="Manual Entry Req"/>
    <n v="0"/>
    <s v="No, but possible"/>
    <s v="Not possible"/>
    <s v="Not possible"/>
    <s v="Manual Entry Req"/>
    <s v="Part 1"/>
    <n v="0"/>
    <n v="0"/>
    <e v="#N/A"/>
    <e v="#N/A"/>
    <s v="Data Available"/>
    <x v="15"/>
    <e v="#N/A"/>
    <s v="Y"/>
    <s v="Operations"/>
    <x v="0"/>
    <s v=""/>
    <s v=""/>
    <s v=""/>
    <s v=""/>
    <s v="N"/>
  </r>
  <r>
    <s v="LATAM.55"/>
    <s v="Monitor ESI"/>
    <s v="LATAM"/>
    <x v="53"/>
    <x v="0"/>
    <s v="Logistics"/>
    <s v="Homegrown"/>
    <s v="Microsoft ASP.NET WebForms, VB, SQL Server, Javascript, HTML, CSS"/>
    <s v="Website"/>
    <s v="On-Prem"/>
    <s v="2-tier"/>
    <s v="Monitor that gives the operations team a &quot;heads-up&quot; on the trailers that will arrive with product (prealerts) and the product that is arriving from Customs (San Diego, Laredo)"/>
    <s v="Products"/>
    <s v="Procurement"/>
    <s v="Procurement(Buy-Ins) Management"/>
    <s v="Manual Entry Req"/>
    <s v="Monitor ESI_x000a_Operations"/>
    <s v="Business operations "/>
    <s v="Essential - Productivity of critical business operations,"/>
    <s v="Non Confidential"/>
    <s v="0-50_x000a_"/>
    <s v="No incoming/outgoing linkages, "/>
    <s v="Single database type_x000a_"/>
    <s v="2-3 dominant languages/technologies used"/>
    <s v="Unknown"/>
    <s v="Standard skill set"/>
    <s v="_x000a_ Does not exist_x000a_"/>
    <s v=" Steady State"/>
    <s v="Manual Entry Req"/>
    <s v="Manual Entry Req"/>
    <n v="0"/>
    <s v="No, but possible"/>
    <s v="No, but possible"/>
    <s v="Not possible"/>
    <s v="Manual Entry Req"/>
    <s v="Part 1"/>
    <n v="0"/>
    <n v="0"/>
    <e v="#N/A"/>
    <e v="#N/A"/>
    <s v="Data Available"/>
    <x v="1"/>
    <e v="#N/A"/>
    <s v="Y"/>
    <s v="Operations"/>
    <x v="0"/>
    <s v=""/>
    <s v=""/>
    <s v=""/>
    <s v=""/>
    <s v="N"/>
  </r>
  <r>
    <s v="LATAM.56"/>
    <s v="MonitorFacturaRetailer"/>
    <s v="LATAM"/>
    <x v="53"/>
    <x v="2"/>
    <s v="Operations"/>
    <s v="Homegrown"/>
    <s v="Microsoft .NET Core, React, C#, SQL Server, Javascript, HTML"/>
    <s v="Website"/>
    <s v="On-Prem"/>
    <s v="2-tier"/>
    <s v="Gives a monitor for the invoices delivered to the retailers"/>
    <s v="SupplyChain"/>
    <s v="Warehouse Management"/>
    <s v="Manual Entry Req"/>
    <s v="Manual Entry Req"/>
    <s v="MonitorFacturaRetailer_x000a_Operations"/>
    <s v="Business operations "/>
    <s v="Essential - Productivity of critical business operations,"/>
    <s v="Non Confidential"/>
    <s v="0-50_x000a_"/>
    <s v="No incoming/outgoing linkages, "/>
    <s v="Two dominant database types used"/>
    <s v="2-3 dominant languages/technologies used"/>
    <s v="Unknown"/>
    <s v="Standard skill set"/>
    <s v=" Exists but not updated"/>
    <s v=" Steady State"/>
    <s v="Manual Entry Req"/>
    <s v="Manual Entry Req"/>
    <n v="0"/>
    <s v="No, but possible"/>
    <s v="No, but possible"/>
    <s v="Not possible"/>
    <s v="Manual Entry Req"/>
    <s v="Part 1"/>
    <n v="0"/>
    <n v="0"/>
    <e v="#N/A"/>
    <e v="#N/A"/>
    <s v="Data Available"/>
    <x v="8"/>
    <e v="#N/A"/>
    <s v="Y"/>
    <s v="Operations"/>
    <x v="0"/>
    <s v=""/>
    <s v=""/>
    <s v=""/>
    <s v=""/>
    <n v="0"/>
  </r>
  <r>
    <s v="LATAM.57"/>
    <s v="MX FTP "/>
    <s v="LATAM"/>
    <x v="56"/>
    <x v="2"/>
    <s v="IS Applications Support"/>
    <s v="Homegrown"/>
    <s v="Microsoft .NET WinForms, C#, SQL Server"/>
    <s v="Other"/>
    <s v="On-Prem"/>
    <s v="monolith (non-tiered) architecture"/>
    <s v="Send automatical updates thru FTP services to different providers"/>
    <s v="EnterpriseApplication"/>
    <s v="Enterprise Application Integration"/>
    <s v="Manual Entry Req"/>
    <s v="Manual Entry Req"/>
    <s v="MX FTP _x000a_IS Supporting Applications"/>
    <s v="Business operations "/>
    <s v="Non Critical - Support operations"/>
    <s v="Confidential"/>
    <s v="0-50_x000a_"/>
    <s v="Low number of incoming/outgoing linkages (&lt; 5)"/>
    <s v="Single database type_x000a_"/>
    <s v="Single language/technology for 95% of code base_x000a_"/>
    <s v="Unknown"/>
    <s v="Standard skill set"/>
    <s v="_x000a_ Does not exist_x000a_"/>
    <s v=" End of Life"/>
    <s v="Manual Entry Req"/>
    <s v="Manual Entry Req"/>
    <n v="0"/>
    <s v="Not possible"/>
    <s v="Not possible"/>
    <s v="Not possible"/>
    <s v="Manual Entry Req"/>
    <s v="Part 1"/>
    <n v="0"/>
    <n v="0"/>
    <e v="#N/A"/>
    <e v="#N/A"/>
    <s v="Data Available"/>
    <x v="7"/>
    <e v="#N/A"/>
    <s v="Y"/>
    <s v="IT"/>
    <x v="0"/>
    <s v="EOL"/>
    <s v=""/>
    <s v=""/>
    <s v=""/>
    <n v="0"/>
  </r>
  <r>
    <s v="LATAM.58"/>
    <s v="MX_WillCall_Monitor"/>
    <s v="LATAM"/>
    <x v="59"/>
    <x v="0"/>
    <s v="Operations"/>
    <s v="Homegrown"/>
    <s v="Microsoft ASP.NET WebForms, VB, SQL Server, Javascript, HTML, CSS"/>
    <s v="Website"/>
    <s v="On-Prem"/>
    <s v="2-tier"/>
    <s v="Monitor used by customers to know when they can pass for their invoices and products at the will call areas"/>
    <s v="SupplyChain"/>
    <s v="Warehouse Management"/>
    <s v="Manual Entry Req"/>
    <s v="Manual Entry Req"/>
    <s v="MX_WillCall_Monitor_x000a_Operations"/>
    <s v="Business operations "/>
    <s v="Non Critical - Support operations"/>
    <s v="Non Confidential"/>
    <s v="0-50_x000a_"/>
    <s v="No incoming/outgoing linkages, "/>
    <s v="Single database type_x000a_"/>
    <s v="2-3 dominant languages/technologies used"/>
    <s v="Unknown"/>
    <s v="Standard skill set"/>
    <s v=" Exists but not updated"/>
    <s v=" Steady State"/>
    <s v="Manual Entry Req"/>
    <s v="Manual Entry Req"/>
    <n v="0"/>
    <s v="No, but possible"/>
    <s v="No, but possible"/>
    <s v="Not possible"/>
    <s v="Manual Entry Req"/>
    <s v="Part 1"/>
    <n v="0"/>
    <n v="0"/>
    <e v="#N/A"/>
    <e v="#N/A"/>
    <s v="Data Available"/>
    <x v="2"/>
    <e v="#N/A"/>
    <s v="Y"/>
    <s v="IT"/>
    <x v="0"/>
    <s v=""/>
    <s v=""/>
    <s v=""/>
    <s v=""/>
    <s v="N"/>
  </r>
  <r>
    <s v="LATAM.59"/>
    <s v="NewCustomer"/>
    <s v="LATAM"/>
    <x v="56"/>
    <x v="2"/>
    <s v="Sales"/>
    <s v="Homegrown"/>
    <s v="Microsoft ASP.NET MVC, C#, SQL Server, HTML, Javascript, CSS"/>
    <s v="Website"/>
    <s v="On-Prem"/>
    <s v="2-tier"/>
    <s v="Web tool provided to the new customer for uploading their files and general information"/>
    <s v="Products"/>
    <s v="Procurement"/>
    <s v="Procurement(Buy-Ins) Management"/>
    <s v="Manual Entry Req"/>
    <s v="NewCustomer_x000a_Sales"/>
    <s v="Business operations "/>
    <s v="Essential - Productivity of critical business operations,"/>
    <s v="Confidential"/>
    <s v="0-50_x000a_"/>
    <s v="No incoming/outgoing linkages, "/>
    <s v="Single database type_x000a_"/>
    <s v="2-3 dominant languages/technologies used"/>
    <s v="Unknown"/>
    <s v="Standard skill set"/>
    <s v="_x000a_ Does not exist_x000a_"/>
    <s v=" Steady State"/>
    <s v="Manual Entry Req"/>
    <s v="Manual Entry Req"/>
    <n v="0"/>
    <s v="No, but possible"/>
    <s v="No, but possible"/>
    <s v="Not possible"/>
    <s v="Manual Entry Req"/>
    <s v="Part 1"/>
    <n v="0"/>
    <n v="0"/>
    <e v="#N/A"/>
    <e v="#N/A"/>
    <s v="Data Available"/>
    <x v="6"/>
    <e v="#N/A"/>
    <s v="Y"/>
    <s v="Sales"/>
    <x v="0"/>
    <s v=""/>
    <s v=""/>
    <s v=""/>
    <s v=""/>
    <n v="0"/>
  </r>
  <r>
    <s v="LATAM.60"/>
    <s v="NewCustomerAdmin"/>
    <s v="LATAM"/>
    <x v="53"/>
    <x v="0"/>
    <s v="Sales"/>
    <s v="Homegrown"/>
    <s v="Microsoft ASP.NET WebForms, C#, SQL Server, HTML, Javascript, CSS"/>
    <s v="Website"/>
    <s v="On-Prem"/>
    <s v="2-tier"/>
    <s v="Administrative tool to review all the data and files published by the new customer to create their account"/>
    <s v="Products"/>
    <s v="Procurement"/>
    <s v="Procurement(Buy-Ins) Management"/>
    <s v="Customer service &amp; account administration"/>
    <s v="NewCustomerAdmin_x000a_Sales"/>
    <s v="Business operations "/>
    <s v="Essential - Productivity of critical business operations,"/>
    <s v="Confidential"/>
    <s v="0-50_x000a_"/>
    <s v="No incoming/outgoing linkages, "/>
    <s v="Single database type_x000a_"/>
    <s v="2-3 dominant languages/technologies used"/>
    <s v="Unknown"/>
    <s v="Standard skill set"/>
    <s v="_x000a_ Does not exist_x000a_"/>
    <s v=" Steady State"/>
    <s v="Manual Entry Req"/>
    <s v="Manual Entry Req"/>
    <n v="0"/>
    <s v="No, but possible"/>
    <s v="No, but possible"/>
    <s v="Not possible"/>
    <s v="Manual Entry Req"/>
    <s v="Part 1"/>
    <n v="0"/>
    <n v="0"/>
    <e v="#N/A"/>
    <e v="#N/A"/>
    <s v="Data Available"/>
    <x v="17"/>
    <e v="#N/A"/>
    <s v="Y"/>
    <s v="Sales"/>
    <x v="0"/>
    <s v=""/>
    <s v=""/>
    <s v=""/>
    <s v=""/>
    <s v="N"/>
  </r>
  <r>
    <s v="LATAM.61"/>
    <s v="Onbase"/>
    <s v="LATAM"/>
    <x v="60"/>
    <x v="0"/>
    <s v="Purchasing_x000a_Sales_x000a_Finance_x000a_Marketing_x000a_Logistics"/>
    <s v="SaaS/ Paas"/>
    <s v="Hyland OnBase"/>
    <s v="Other"/>
    <s v="On-Prem"/>
    <s v="N Tier "/>
    <s v="México: Central information repository that contains financial reports, Workflows (meetComp, ACOPs, etc), Customer general information used at to create the new accounts and repository for the electronic documents sent by the user)_x000a_Colombia: end to End billing process"/>
    <s v="Sales"/>
    <s v="CustomerRelationship"/>
    <s v="Marketing"/>
    <s v="Marketing Process Management"/>
    <s v="Onbase_x000a_Productivity Tools"/>
    <s v="Business operations "/>
    <s v="Critical - Loss of revenue ,"/>
    <s v="Confidential"/>
    <s v="100-500"/>
    <s v="Low number of incoming/outgoing linkages (&lt; 5)"/>
    <s v="More than 4 database types used"/>
    <s v="2-3 dominant languages/technologies used"/>
    <s v="Premier paid support"/>
    <s v="Niche / Premium skill set"/>
    <s v=" Exists and updated"/>
    <s v=" Steady State"/>
    <s v="Manual Entry Req"/>
    <s v="Manual Entry Req"/>
    <n v="0"/>
    <s v="Not possible"/>
    <s v="Not possible"/>
    <s v="Not possible"/>
    <s v="Manual Entry Req"/>
    <s v="Part 1"/>
    <n v="0"/>
    <n v="0"/>
    <e v="#N/A"/>
    <e v="#N/A"/>
    <s v="Data Available"/>
    <x v="5"/>
    <e v="#N/A"/>
    <s v="Y"/>
    <s v="IT"/>
    <x v="0"/>
    <s v=""/>
    <s v=""/>
    <s v=""/>
    <s v=""/>
    <s v="N"/>
  </r>
  <r>
    <s v="LATAM.62"/>
    <s v="OnBase Web"/>
    <s v="LATAM"/>
    <x v="61"/>
    <x v="0"/>
    <s v="Purchasing_x000a_Sales_x000a_Finance_x000a_Marketing_x000a_Logistics"/>
    <s v="SaaS/ Paas"/>
    <s v="Hyland OnBase"/>
    <s v="Website"/>
    <s v="On-Prem"/>
    <s v="N Tier "/>
    <s v="Web tool client provided by OnBase"/>
    <s v="Sales"/>
    <s v="CustomerRelationship"/>
    <s v="Marketing"/>
    <s v="Marketing Process Management"/>
    <s v="OnBase Web_x000a_Productivity Tools"/>
    <s v="Business operations "/>
    <s v="Critical - Loss of revenue ,"/>
    <s v="Confidential"/>
    <s v="100-500"/>
    <s v="Low number of incoming/outgoing linkages (&lt; 5)"/>
    <s v="More than 4 database types used"/>
    <s v="2-3 dominant languages/technologies used"/>
    <s v="Premier paid support"/>
    <s v="Niche / Premium skill set"/>
    <s v=" Exists and updated"/>
    <s v=" Steady State"/>
    <s v="Manual Entry Req"/>
    <s v="Manual Entry Req"/>
    <n v="0"/>
    <s v="Not possible"/>
    <s v="Not possible"/>
    <s v="Not possible"/>
    <s v="Manual Entry Req"/>
    <s v="Part 1"/>
    <n v="0"/>
    <n v="0"/>
    <e v="#N/A"/>
    <e v="#N/A"/>
    <s v="Data Available"/>
    <x v="3"/>
    <e v="#N/A"/>
    <s v="Y"/>
    <s v="IT"/>
    <x v="0"/>
    <s v=""/>
    <s v=""/>
    <s v=""/>
    <s v=""/>
    <s v="N"/>
  </r>
  <r>
    <s v="LATAM.63"/>
    <s v="OnBaseUnlock"/>
    <s v="LATAM"/>
    <x v="61"/>
    <x v="2"/>
    <s v="IS Applications Support"/>
    <s v="SaaS/ Paas"/>
    <s v="Hyland OnBase"/>
    <s v="Other"/>
    <s v="On-Prem"/>
    <s v="N Tier "/>
    <s v="Internal tool to unlock OnBase application"/>
    <s v="Sales"/>
    <s v="CustomerRelationship"/>
    <s v="Marketing"/>
    <s v="Marketing Process Management"/>
    <s v="OnBaseUnlock_x000a_Productivity Tools"/>
    <s v="Business operations "/>
    <s v="Critical - Loss of revenue ,"/>
    <s v="Confidential"/>
    <s v="100-500"/>
    <s v="Low number of incoming/outgoing linkages (&lt; 5)"/>
    <s v="More than 4 database types used"/>
    <s v="2-3 dominant languages/technologies used"/>
    <s v="Premier paid support"/>
    <s v="Niche / Premium skill set"/>
    <s v=" Exists and updated"/>
    <s v=" Steady State"/>
    <s v="Manual Entry Req"/>
    <s v="Manual Entry Req"/>
    <n v="0"/>
    <s v="Not possible"/>
    <s v="Not possible"/>
    <s v="Not possible"/>
    <s v="Manual Entry Req"/>
    <s v="Part 1"/>
    <n v="0"/>
    <n v="0"/>
    <e v="#N/A"/>
    <e v="#N/A"/>
    <s v="Data Available"/>
    <x v="3"/>
    <e v="#N/A"/>
    <s v="Y"/>
    <s v="IT"/>
    <x v="0"/>
    <s v=""/>
    <s v=""/>
    <s v=""/>
    <s v=""/>
    <n v="0"/>
  </r>
  <r>
    <s v="LATAM.64"/>
    <s v="OneDirectory"/>
    <s v="LATAM"/>
    <x v="59"/>
    <x v="0"/>
    <s v="All Areas"/>
    <s v="Homegrown"/>
    <s v="Microsoft ASP.NET WebForms, VB, SQL Server, Javascript, HTML, CSS"/>
    <s v="Website"/>
    <s v="On-Prem"/>
    <s v="2-tier"/>
    <s v="Internal address book used by associates"/>
    <s v="WorkforceEnablement"/>
    <s v="Productivity Portals"/>
    <s v="Manual Entry Req"/>
    <s v="Manual Entry Req"/>
    <s v="OneDirectory_x000a_Internal address book used by associates_x000a_"/>
    <s v="Business operations "/>
    <s v="Non Critical - Support operations"/>
    <s v="Confidential"/>
    <s v="50-100"/>
    <s v="No incoming/outgoing linkages, "/>
    <s v="Single database type_x000a_"/>
    <s v="Single language/technology for 95% of code base_x000a_"/>
    <s v="Unknown"/>
    <s v="Standard skill set"/>
    <s v="_x000a_ Does not exist_x000a_"/>
    <s v=" Steady State"/>
    <s v="Manual Entry Req"/>
    <s v="Manual Entry Req"/>
    <n v="0"/>
    <s v="Not possible"/>
    <s v="Not possible"/>
    <s v="Not possible"/>
    <s v="Manual Entry Req"/>
    <s v="Part 1"/>
    <n v="0"/>
    <n v="0"/>
    <e v="#N/A"/>
    <e v="#N/A"/>
    <s v="Data Available"/>
    <x v="7"/>
    <e v="#N/A"/>
    <s v="Y"/>
    <s v="IT"/>
    <x v="0"/>
    <s v=""/>
    <s v=""/>
    <s v=""/>
    <s v=""/>
    <n v="0"/>
  </r>
  <r>
    <s v="LATAM.65"/>
    <s v="OrdenCompra"/>
    <s v="LATAM"/>
    <x v="53"/>
    <x v="0"/>
    <s v="Purchasing"/>
    <s v="Homegrown"/>
    <s v="Microsoft ASP.NET WebForms, C#, WCF, SQL Server, HTML, Javascript, CSS"/>
    <s v="Website"/>
    <s v="On-Prem"/>
    <s v="2-tier"/>
    <s v="Workflow and tracking given to projects that are created by the customer, delivered to sales department; this contains all the data requiered for the buyer area (release 2)"/>
    <s v="Sales"/>
    <s v="Orders"/>
    <s v="Standard Orders Management"/>
    <s v="Manual Entry Req"/>
    <s v="OrdenCompra_x000a_Sales Orders entry"/>
    <s v="Business operations "/>
    <s v="Critical - Loss of revenue ,"/>
    <s v="Confidential"/>
    <s v="0-50_x000a_"/>
    <s v="Low number of incoming/outgoing linkages (&lt; 5)"/>
    <s v="Two dominant database types used"/>
    <s v="2-3 dominant languages/technologies used"/>
    <s v="Unknown"/>
    <s v="Standard skill set"/>
    <s v=" Exists but not updated"/>
    <s v=" Steady State"/>
    <s v="Manual Entry Req"/>
    <s v="Manual Entry Req"/>
    <n v="0"/>
    <s v="Not possible"/>
    <s v="No, but possible"/>
    <s v="Not possible"/>
    <s v="Manual Entry Req"/>
    <s v="Part 1"/>
    <n v="0"/>
    <n v="0"/>
    <e v="#N/A"/>
    <e v="#N/A"/>
    <s v="Data Available"/>
    <x v="5"/>
    <e v="#N/A"/>
    <s v="Y"/>
    <s v="Operations"/>
    <x v="0"/>
    <s v=""/>
    <s v=""/>
    <s v=""/>
    <s v=""/>
    <s v="N"/>
  </r>
  <r>
    <s v="LATAM.66"/>
    <s v="Pago a proveedores"/>
    <s v="LATAM"/>
    <x v="56"/>
    <x v="1"/>
    <s v="Finance"/>
    <s v="Homegrown"/>
    <s v="Microsoft Sharepoint"/>
    <s v="Website"/>
    <s v="On-Prem"/>
    <s v="monolith (non-tiered) architecture"/>
    <s v="Sharepoint site created by the region to manage the workflow used to pay the service providers (approvals, rejections) "/>
    <s v="FinanceandControlship"/>
    <s v="FinanceOperations"/>
    <s v="TradeAccountsPayable"/>
    <s v="Vendor Payment Process Management"/>
    <s v="Pago a proveedores_x000a_Uploading Invoices to get the payment"/>
    <s v="Business operations "/>
    <s v="Essential - Productivity of critical business operations,"/>
    <s v="Confidential"/>
    <s v="100-500"/>
    <s v="Low number of incoming/outgoing linkages (&lt; 5)"/>
    <s v="Single database type_x000a_"/>
    <s v="Single language/technology for 95% of code base_x000a_"/>
    <s v="Premier paid support"/>
    <s v="Niche / Premium skill set"/>
    <s v=" Exists but not updated"/>
    <s v=" Steady State"/>
    <s v="Manual Entry Req"/>
    <s v="Manual Entry Req"/>
    <n v="0"/>
    <s v="Not possible"/>
    <s v="Not possible"/>
    <s v="Not possible"/>
    <s v="Manual Entry Req"/>
    <s v="Part 1"/>
    <n v="0"/>
    <n v="0"/>
    <e v="#N/A"/>
    <e v="#N/A"/>
    <s v="Data Available"/>
    <x v="5"/>
    <e v="#N/A"/>
    <s v="Y"/>
    <s v="Finance"/>
    <x v="0"/>
    <s v=""/>
    <s v=""/>
    <s v=""/>
    <s v=""/>
    <n v="0"/>
  </r>
  <r>
    <s v="LATAM.67"/>
    <s v="Parser"/>
    <s v="LATAM"/>
    <x v="53"/>
    <x v="0"/>
    <s v="Finance_x000a_Sales"/>
    <s v="Homegrown"/>
    <s v="Microsoft ASP.NET Console App, C#, SQL Server"/>
    <s v="Other"/>
    <s v="On-Prem"/>
    <s v="2-tier"/>
    <s v="Download invoice information from TIBCO and gather additional external data required to create an invoice to comply with the tax entity specifications (as an example: Zip code, accounting information, taxes, external shipment address data, warehouse data for retailers, etc)"/>
    <s v="FinanceandControlship"/>
    <s v="FinanceOperations"/>
    <s v="Manual Entry Req"/>
    <s v="Manual Entry Req"/>
    <s v="Parser_x000a_Legal application of Invoices, Credit Notes and Payment Complements"/>
    <s v="Business operations "/>
    <s v="Critical - Loss of revenue ,"/>
    <s v="Confidential"/>
    <s v="0-50_x000a_"/>
    <s v="Medium number of incoming/outgoing linkages (5-10)"/>
    <s v="More than 4 database types used"/>
    <s v="Single language/technology for 95% of code base_x000a_"/>
    <s v="Unknown"/>
    <s v="Standard skill set"/>
    <s v=" Exists but not updated"/>
    <s v=" Steady State"/>
    <s v="Manual Entry Req"/>
    <s v="Manual Entry Req"/>
    <n v="0"/>
    <s v="Not possible"/>
    <s v="No, but possible"/>
    <s v="No, but possible"/>
    <s v="Manual Entry Req"/>
    <s v="Part 1"/>
    <n v="0"/>
    <n v="0"/>
    <e v="#N/A"/>
    <e v="#N/A"/>
    <s v="Data Available"/>
    <x v="7"/>
    <e v="#N/A"/>
    <s v="Y"/>
    <s v="Finance"/>
    <x v="0"/>
    <s v=""/>
    <s v=""/>
    <s v=""/>
    <s v=""/>
    <n v="0"/>
  </r>
  <r>
    <s v="LATAM.68"/>
    <s v="Pickticket"/>
    <s v="LATAM"/>
    <x v="53"/>
    <x v="0"/>
    <s v="Logistics"/>
    <s v="Homegrown"/>
    <s v="Microsoft .NET WinForms, VB, SQL Server"/>
    <s v="Other"/>
    <s v="On-Prem"/>
    <s v="2-tier"/>
    <s v="Download ticket information from TIBCO and format it to create the ticket that will be printed by the warehouse "/>
    <s v="SupplyChain"/>
    <s v="Warehouse Management"/>
    <s v="Manual Entry Req"/>
    <s v="Manual Entry Req"/>
    <s v="Pickticket_x000a_Operations"/>
    <s v="Business operations "/>
    <s v="Critical - Loss of revenue ,"/>
    <s v="Confidential"/>
    <s v="50-100"/>
    <s v="Low number of incoming/outgoing linkages (&lt; 5)"/>
    <s v="Two dominant database types used"/>
    <s v="Single language/technology for 95% of code base_x000a_"/>
    <s v="Unknown"/>
    <s v="Standard skill set"/>
    <s v="_x000a_ Does not exist_x000a_"/>
    <s v=" Steady State"/>
    <s v="Manual Entry Req"/>
    <s v="Manual Entry Req"/>
    <n v="0"/>
    <s v="Not possible"/>
    <s v="Not possible"/>
    <s v="Not possible"/>
    <s v="Manual Entry Req"/>
    <s v="Part 1"/>
    <n v="0"/>
    <n v="0"/>
    <e v="#N/A"/>
    <e v="#N/A"/>
    <s v="Data Available"/>
    <x v="15"/>
    <e v="#N/A"/>
    <s v="Y"/>
    <s v="IT"/>
    <x v="0"/>
    <s v=""/>
    <s v=""/>
    <s v=""/>
    <s v=""/>
    <s v="N"/>
  </r>
  <r>
    <s v="LATAM.69"/>
    <s v="Productividad"/>
    <s v="LATAM"/>
    <x v="53"/>
    <x v="0"/>
    <s v="Operations"/>
    <s v="Homegrown"/>
    <s v="Microsoft .NET WinForms, VB, SQL Server"/>
    <s v="Other"/>
    <s v="On-Prem"/>
    <s v="2-tier"/>
    <s v="Administration tool to manage the warehouse user accounts used by the Productivity tool"/>
    <s v="SupplyChain"/>
    <s v="Warehouse Management"/>
    <s v="Manual Entry Req"/>
    <s v="Manual Entry Req"/>
    <s v="Productividad_x000a_Operations"/>
    <s v="Business operations "/>
    <s v="Essential - Productivity of critical business operations,"/>
    <s v="Non Confidential"/>
    <s v="50-100"/>
    <s v="Low number of incoming/outgoing linkages (&lt; 5)"/>
    <s v="Two dominant database types used"/>
    <s v="Single language/technology for 95% of code base_x000a_"/>
    <s v="Unknown"/>
    <s v="Standard skill set"/>
    <s v="_x000a_ Does not exist_x000a_"/>
    <s v=" Steady State"/>
    <s v="Manual Entry Req"/>
    <s v="Manual Entry Req"/>
    <s v="Not Available"/>
    <s v="Not possible"/>
    <s v="Not possible"/>
    <s v="Not possible"/>
    <s v="Manual Entry Req"/>
    <s v="Part 1"/>
    <n v="0"/>
    <n v="0"/>
    <e v="#N/A"/>
    <e v="#N/A"/>
    <s v="Data Available"/>
    <x v="7"/>
    <e v="#N/A"/>
    <s v="Y"/>
    <s v="Operations"/>
    <x v="0"/>
    <s v=""/>
    <s v=""/>
    <s v=""/>
    <s v=""/>
    <n v="0"/>
  </r>
  <r>
    <s v="LATAM.70"/>
    <s v="ProductRestrictedManager"/>
    <s v="LATAM"/>
    <x v="53"/>
    <x v="0"/>
    <s v="Operations_x000a_Product Management"/>
    <s v="Homegrown"/>
    <s v="Microsoft ASP.NET WebForms, VB, SQL Server, Javascript, HTML, CSS"/>
    <s v="Website"/>
    <s v="On-Prem"/>
    <s v="2-tier"/>
    <s v="Tool that contains all the information requiered to fulfill with Ingram's policy for restricted products that area sold in Mexico"/>
    <s v="Sales"/>
    <s v="Orders"/>
    <s v="Standard Orders Management"/>
    <s v="Manual Entry Req"/>
    <s v="ProductRestrictedManager_x000a_Product Management"/>
    <s v="Business operations "/>
    <s v="Essential - Productivity of critical business operations,"/>
    <s v="Confidential"/>
    <s v="0-50_x000a_"/>
    <s v="Low number of incoming/outgoing linkages (&lt; 5)"/>
    <s v="Single database type_x000a_"/>
    <s v="2-3 dominant languages/technologies used"/>
    <s v="Unknown"/>
    <s v="Standard skill set"/>
    <s v="_x000a_ Does not exist_x000a_"/>
    <s v=" Steady State"/>
    <s v="Manual Entry Req"/>
    <s v="Manual Entry Req"/>
    <n v="0"/>
    <s v="Not possible"/>
    <s v="Not possible"/>
    <s v="Not possible"/>
    <s v="Manual Entry Req"/>
    <s v="Part 1"/>
    <n v="0"/>
    <n v="0"/>
    <e v="#N/A"/>
    <e v="#N/A"/>
    <s v="Data Available"/>
    <x v="2"/>
    <e v="#N/A"/>
    <s v="Y"/>
    <s v="Operations"/>
    <x v="0"/>
    <s v=""/>
    <s v=""/>
    <s v=""/>
    <s v=""/>
    <s v="N"/>
  </r>
  <r>
    <s v="LATAM.71"/>
    <s v="ProjectManagerSystem"/>
    <s v="LATAM"/>
    <x v="56"/>
    <x v="2"/>
    <s v="Operations"/>
    <s v="Homegrown"/>
    <s v="Microsoft ASP.NET, VB, SQL Server, HTML, Javascript, CSS"/>
    <s v="Website"/>
    <s v="On-Prem"/>
    <s v="2-tier"/>
    <s v="Workflow and tracking given to projects that are created by the customer, delivered to sales department; this contains all the data requiered for the buyer area (version 1)"/>
    <s v="Sales"/>
    <s v="CustomerRelationship"/>
    <s v="Marketing"/>
    <s v="Marketing Process Management"/>
    <s v="ProjectManagerSystem_x000a_"/>
    <s v="Business operations "/>
    <s v="Non Critical - Support operations"/>
    <s v="Confidential"/>
    <s v="0-50_x000a_"/>
    <s v="No incoming/outgoing linkages, "/>
    <s v="Single database type_x000a_"/>
    <s v="2-3 dominant languages/technologies used"/>
    <s v="Unknown"/>
    <s v="Standard skill set"/>
    <s v="_x000a_ Does not exist_x000a_"/>
    <s v=" End of Life"/>
    <s v="Manual Entry Req"/>
    <s v="Manual Entry Req"/>
    <n v="0"/>
    <s v="Not possible"/>
    <s v="Not possible"/>
    <s v="Not possible"/>
    <s v="Manual Entry Req"/>
    <s v="Part 1"/>
    <n v="0"/>
    <n v="0"/>
    <e v="#N/A"/>
    <e v="#N/A"/>
    <s v="Data Available"/>
    <x v="5"/>
    <e v="#N/A"/>
    <s v="Y"/>
    <s v="Operations"/>
    <x v="0"/>
    <s v="EOL"/>
    <s v=""/>
    <s v=""/>
    <s v=""/>
    <n v="0"/>
  </r>
  <r>
    <s v="LATAM.72"/>
    <s v="Promotool"/>
    <s v="LATAM"/>
    <x v="53"/>
    <x v="0"/>
    <s v="Sales"/>
    <s v="Homegrown"/>
    <s v="Microsoft ASP.NET, VB, SQL Server, HTML, Javascript, CSS"/>
    <s v="Website"/>
    <s v="On-Prem"/>
    <s v="2-tier"/>
    <s v="Sales tool that manages the quotations, final user data (restricted product), set exchange rate, upload promotional product images"/>
    <s v="Sales"/>
    <s v="CustomerRelationship"/>
    <s v="Marketing"/>
    <s v="Campaign Management"/>
    <s v="Promotool_x000a_Sales"/>
    <s v="Business operations "/>
    <s v="Essential - Productivity of critical business operations,"/>
    <s v="Confidential"/>
    <s v="0-50_x000a_"/>
    <s v="Low number of incoming/outgoing linkages (&lt; 5)"/>
    <s v="Two dominant database types used"/>
    <s v="2-3 dominant languages/technologies used"/>
    <s v="Unknown"/>
    <s v="Standard skill set"/>
    <s v=" Exists but not updated"/>
    <s v=" Steady State"/>
    <s v="Manual Entry Req"/>
    <s v="Manual Entry Req"/>
    <n v="0"/>
    <s v="Not possible"/>
    <s v="Not possible"/>
    <s v="Not possible"/>
    <s v="Manual Entry Req"/>
    <s v="Part 1"/>
    <n v="0"/>
    <n v="0"/>
    <e v="#N/A"/>
    <e v="#N/A"/>
    <s v="Data Available"/>
    <x v="0"/>
    <e v="#N/A"/>
    <s v="Y"/>
    <s v="Sales"/>
    <x v="0"/>
    <s v=""/>
    <s v=""/>
    <s v=""/>
    <s v=""/>
    <s v="N"/>
  </r>
  <r>
    <s v="LATAM.73"/>
    <s v="Rebates"/>
    <s v="LATAM"/>
    <x v="53"/>
    <x v="0"/>
    <s v="Marketing_x000a_Product Management"/>
    <s v="Homegrown"/>
    <s v="Microsoft ASP.NET, VB, SQL Server, HTML, Javascript, CSS"/>
    <s v="Website"/>
    <s v="On-Prem"/>
    <s v="2-tier"/>
    <s v="Workflow tool used by sales to document the rebates including the amouts, percentage and approvals"/>
    <s v="InternalFinance"/>
    <s v="InternalProgramsUsingFunds"/>
    <s v="Internal Programs (Using Funds) Management"/>
    <s v="Manual Entry Req"/>
    <s v="Rebates_x000a_Product Management"/>
    <s v="Business operations "/>
    <s v="Essential - Productivity of critical business operations,"/>
    <s v="Confidential"/>
    <s v="0-50_x000a_"/>
    <s v="Low number of incoming/outgoing linkages (&lt; 5)"/>
    <s v="Two dominant database types used"/>
    <s v="2-3 dominant languages/technologies used"/>
    <s v="Unknown"/>
    <s v="Standard skill set"/>
    <s v=" Exists but not updated"/>
    <s v=" Steady State"/>
    <s v="Manual Entry Req"/>
    <s v="Manual Entry Req"/>
    <n v="0"/>
    <s v="Not possible"/>
    <s v="Not possible"/>
    <s v="Not possible"/>
    <s v="Manual Entry Req"/>
    <s v="Part 1"/>
    <n v="0"/>
    <n v="0"/>
    <e v="#N/A"/>
    <e v="#N/A"/>
    <s v="Data Available"/>
    <x v="5"/>
    <e v="#N/A"/>
    <s v="Y"/>
    <s v="Operations"/>
    <x v="4"/>
    <s v=""/>
    <s v=""/>
    <s v=""/>
    <s v=""/>
    <s v="Y"/>
  </r>
  <r>
    <s v="LATAM.74"/>
    <s v="Recepción de pagos Cuenta Universal"/>
    <s v="LATAM"/>
    <x v="56"/>
    <x v="2"/>
    <s v="Finance"/>
    <s v="Homegrown"/>
    <s v="Microsoft .NET WinForms, VB"/>
    <s v="Other"/>
    <s v="On-Prem"/>
    <s v="monolith (non-tiered) architecture"/>
    <s v="Data dowloaded from the accounting balance (banamex) to identify the payment done by the customer"/>
    <s v="Sales"/>
    <s v="Orders"/>
    <s v="Standard Orders Management"/>
    <s v="Manual Entry Req"/>
    <s v="Universal Account Payments Reception_x000a_Finance Management"/>
    <s v="Business operations "/>
    <s v="Non Critical - Support operations"/>
    <s v="Highly Confidential"/>
    <s v="0-50_x000a_"/>
    <s v="Low number of incoming/outgoing linkages (&lt; 5)"/>
    <s v="Two dominant database types used"/>
    <s v="Single language/technology for 95% of code base_x000a_"/>
    <s v="Unknown"/>
    <s v="Standard skill set"/>
    <s v="_x000a_ Does not exist_x000a_"/>
    <s v=" End of Life"/>
    <s v="Manual Entry Req"/>
    <s v="Manual Entry Req"/>
    <n v="0"/>
    <s v="Not possible"/>
    <s v="Not possible"/>
    <s v="Not possible"/>
    <s v="Manual Entry Req"/>
    <s v="Part 1"/>
    <n v="0"/>
    <n v="0"/>
    <e v="#N/A"/>
    <e v="#N/A"/>
    <s v="Data Available"/>
    <x v="2"/>
    <e v="#N/A"/>
    <s v="Y"/>
    <s v="Finance"/>
    <x v="1"/>
    <s v=""/>
    <s v=""/>
    <s v=""/>
    <s v=""/>
    <n v="0"/>
  </r>
  <r>
    <s v="LATAM.75"/>
    <s v="ReportesOnBase"/>
    <s v="LATAM"/>
    <x v="56"/>
    <x v="2"/>
    <s v="Purchasing_x000a_Sales_x000a_Finance_x000a_Marketing_x000a_Logistics"/>
    <s v="COTS"/>
    <s v="Hyland OnBase"/>
    <s v="Website"/>
    <s v="On-Prem"/>
    <s v="2-tier"/>
    <s v="Tool used by Credit, inventory and cashier departments to extract information used by their areas"/>
    <s v="ReportingandAnalytics"/>
    <s v="Internal Facing Reporting &amp; Analysis"/>
    <s v="Manual Entry Req"/>
    <s v="Manual Entry Req"/>
    <s v="ReportesOnBase_x000a_Product Management, Credit Management, Finance Management"/>
    <s v="Business operations "/>
    <s v="Essential - Productivity of critical business operations,"/>
    <s v="Highly Confidential"/>
    <s v="50-100"/>
    <s v="Low number of incoming/outgoing linkages (&lt; 5)"/>
    <s v="Two dominant database types used"/>
    <s v="2-3 dominant languages/technologies used"/>
    <s v="Premier paid support"/>
    <s v="Niche / Premium skill set"/>
    <s v=" Exists but not updated"/>
    <s v=" Steady State"/>
    <s v="Manual Entry Req"/>
    <s v="Manual Entry Req"/>
    <n v="0"/>
    <s v="Not possible"/>
    <s v="Not possible"/>
    <s v="No, but possible"/>
    <s v="Manual Entry Req"/>
    <s v="Part 1"/>
    <n v="0"/>
    <n v="0"/>
    <e v="#N/A"/>
    <e v="#N/A"/>
    <s v="Data Available"/>
    <x v="4"/>
    <e v="#N/A"/>
    <s v="Y"/>
    <s v="Operations"/>
    <x v="2"/>
    <s v=""/>
    <s v=""/>
    <s v=""/>
    <s v=""/>
    <n v="0"/>
  </r>
  <r>
    <s v="LATAM.76"/>
    <s v="Retail"/>
    <s v="LATAM"/>
    <x v="56"/>
    <x v="2"/>
    <s v="Logistics"/>
    <s v="Homegrown"/>
    <s v="Microsoft .NET WinForms, VB"/>
    <s v="Other"/>
    <s v="On-Prem"/>
    <s v="2-tier"/>
    <s v="Internal application used to upload all the information that will be published by the ILRretail app"/>
    <s v="Sales"/>
    <s v="CustomerRelationship"/>
    <s v="Accounts"/>
    <s v="Customer service &amp; account administration"/>
    <s v="Retail_x000a_Upload customers information for Retail"/>
    <s v="Business operations "/>
    <s v="Non Critical - Support operations"/>
    <s v="Confidential"/>
    <s v="0-50_x000a_"/>
    <s v="Low number of incoming/outgoing linkages (&lt; 5)"/>
    <s v="Two dominant database types used"/>
    <s v="Single language/technology for 95% of code base_x000a_"/>
    <s v="Unknown"/>
    <s v="Standard skill set"/>
    <s v="_x000a_ Does not exist_x000a_"/>
    <s v=" End of Life"/>
    <s v="Manual Entry Req"/>
    <s v="Manual Entry Req"/>
    <n v="0"/>
    <s v="Not possible"/>
    <s v="Not possible"/>
    <s v="Not possible"/>
    <s v="Manual Entry Req"/>
    <s v="Part 1"/>
    <n v="0"/>
    <n v="0"/>
    <e v="#N/A"/>
    <e v="#N/A"/>
    <s v="Data Available"/>
    <x v="7"/>
    <e v="#N/A"/>
    <s v="Y"/>
    <s v="IT"/>
    <x v="0"/>
    <s v="EOL"/>
    <s v=""/>
    <s v=""/>
    <s v=""/>
    <n v="0"/>
  </r>
  <r>
    <s v="LATAM.77"/>
    <s v="Several Macros"/>
    <s v="LATAM"/>
    <x v="53"/>
    <x v="0"/>
    <s v="Sales_x000a_Finance_x000a_Operations"/>
    <s v="Homegrown"/>
    <s v="Microsoft .NET BV, VB6, VB for applications"/>
    <s v="Other"/>
    <s v="On-Prem"/>
    <s v="monolith (non-tiered) architecture"/>
    <s v="Automate repetitive tasks done by the associates (as an exameple, apply payments, create customer order entries given by the retailers, change price in those orders, etc)"/>
    <s v="Sales"/>
    <s v="Orders"/>
    <s v="Standard Orders Management"/>
    <s v="Manual Entry Req"/>
    <s v="Several Macros_x000a_Sales"/>
    <s v="Business operations "/>
    <s v="Essential - Productivity of critical business operations,"/>
    <s v="Confidential"/>
    <s v="0-50_x000a_"/>
    <s v="Low number of incoming/outgoing linkages (&lt; 5)"/>
    <s v="Three dominant databases types used"/>
    <s v="2-3 dominant languages/technologies used"/>
    <s v="Unknown"/>
    <s v="Standard skill set"/>
    <s v="_x000a_ Does not exist_x000a_"/>
    <s v=" Steady State"/>
    <s v="Manual Entry Req"/>
    <s v="Manual Entry Req"/>
    <n v="0"/>
    <s v="Not possible"/>
    <s v="No, but possible"/>
    <s v="Not possible"/>
    <s v="Manual Entry Req"/>
    <s v="Part 1"/>
    <n v="0"/>
    <n v="0"/>
    <e v="#N/A"/>
    <e v="#N/A"/>
    <s v="Data Available"/>
    <x v="7"/>
    <e v="#N/A"/>
    <s v="Y"/>
    <s v="Sales"/>
    <x v="0"/>
    <s v=""/>
    <s v=""/>
    <s v=""/>
    <s v=""/>
    <n v="0"/>
  </r>
  <r>
    <s v="LATAM.78"/>
    <s v="Sharepoint site"/>
    <s v="LATAM"/>
    <x v="56"/>
    <x v="0"/>
    <s v="All Areas"/>
    <s v="SaaS/ Paas"/>
    <s v="Microsoft Sharepoint"/>
    <s v="Website"/>
    <s v="Cloud "/>
    <s v="Third Party "/>
    <s v="Internal wesite used by the associates to locate general information, links to their different programs and document several processes"/>
    <s v="WorkforceEnablement"/>
    <s v="Productivity Portals"/>
    <s v="Manual Entry Req"/>
    <s v="Manual Entry Req"/>
    <s v="Sharepoint site_x000a_Productivity Tools"/>
    <s v="Business operations "/>
    <s v="Non Critical - Support operations"/>
    <s v="Confidential"/>
    <s v="100-500"/>
    <s v="Low number of incoming/outgoing linkages (&lt; 5)"/>
    <s v="Single database type_x000a_"/>
    <s v="2-3 dominant languages/technologies used"/>
    <s v="Support in roadmap"/>
    <s v="Standard skill set"/>
    <s v="_x000a_ Does not exist_x000a_"/>
    <s v=" Steady State"/>
    <s v="Manual Entry Req"/>
    <s v="Manual Entry Req"/>
    <n v="0"/>
    <s v="Not possible"/>
    <s v="No, but possible"/>
    <s v="No, but possible"/>
    <s v="Manual Entry Req"/>
    <s v="Part 1"/>
    <n v="0"/>
    <n v="0"/>
    <e v="#N/A"/>
    <e v="#N/A"/>
    <s v="Data Available"/>
    <x v="15"/>
    <e v="#N/A"/>
    <s v="Y"/>
    <s v="IT"/>
    <x v="0"/>
    <s v=""/>
    <s v=""/>
    <s v=""/>
    <s v=""/>
    <s v="N"/>
  </r>
  <r>
    <s v="LATAM.79"/>
    <s v="Siniestros"/>
    <s v="LATAM"/>
    <x v="53"/>
    <x v="0"/>
    <s v="Sales_x000a_Logistics"/>
    <s v="Homegrown"/>
    <s v="Microsoft ASP.NET, VB, SQL Server, HTML, Javascript, CSS"/>
    <s v="Website"/>
    <s v="On-Prem"/>
    <s v="2-tier"/>
    <s v="Workflow to manage the claims done by the customer (product incomplete, damage goods) alerting  the different warehouse areas to check for the product or to deliver it to the customer"/>
    <s v="SupplyChain"/>
    <s v="Transportation Management"/>
    <s v="Manual Entry Req"/>
    <s v="Manual Entry Req"/>
    <s v="Siniestros_x000a_Sales"/>
    <s v="Business operations "/>
    <s v="Non Critical - Support operations"/>
    <s v="Confidential"/>
    <s v="0-50_x000a_"/>
    <s v="Low number of incoming/outgoing linkages (&lt; 5)"/>
    <s v="Two dominant database types used"/>
    <s v="Single language/technology for 95% of code base_x000a_"/>
    <s v="Unknown"/>
    <s v="Standard skill set"/>
    <s v="_x000a_ Does not exist_x000a_"/>
    <s v=" Steady State"/>
    <s v="Manual Entry Req"/>
    <s v="Manual Entry Req"/>
    <n v="0"/>
    <s v="Not possible"/>
    <s v="Not possible"/>
    <s v="Not possible"/>
    <s v="Manual Entry Req"/>
    <s v="Part 1"/>
    <n v="0"/>
    <n v="0"/>
    <e v="#N/A"/>
    <e v="#N/A"/>
    <s v="Data Available"/>
    <x v="9"/>
    <e v="#N/A"/>
    <s v="Y"/>
    <s v="Sales"/>
    <x v="0"/>
    <s v=""/>
    <s v=""/>
    <s v=""/>
    <s v=""/>
    <s v="N"/>
  </r>
  <r>
    <s v="LATAM.80"/>
    <s v="Survey"/>
    <s v="LATAM"/>
    <x v="56"/>
    <x v="2"/>
    <s v="Sales"/>
    <s v="Homegrown"/>
    <s v="Microsoft ASP.NET, VB, SQL Server, HTML, Javascript, CSS, jQuery"/>
    <s v="Website"/>
    <s v="On-Prem"/>
    <s v="2-tier"/>
    <s v="Software created for internal surveys and also given to the in-site customers (when they pickup the products at the warehouse) to give the feedback on the service given by the different areas"/>
    <s v="SupplyChain"/>
    <s v="Warehouse Management"/>
    <s v="Manual Entry Req"/>
    <s v="Manual Entry Req"/>
    <s v="Sales_x000a_Logistics"/>
    <s v="Business operations "/>
    <s v="Non Critical - Support operations"/>
    <s v="Non Confidential"/>
    <s v="0-50_x000a_"/>
    <s v="No incoming/outgoing linkages, "/>
    <s v="Single database type_x000a_"/>
    <s v="2-3 dominant languages/technologies used"/>
    <s v="Unknown"/>
    <s v="Standard skill set"/>
    <s v="_x000a_ Does not exist_x000a_"/>
    <s v=" End of Life"/>
    <s v="Manual Entry Req"/>
    <s v="Manual Entry Req"/>
    <n v="0"/>
    <s v="Not possible"/>
    <s v="Not possible"/>
    <s v="Not possible"/>
    <s v="Manual Entry Req"/>
    <s v="Part 1"/>
    <n v="0"/>
    <n v="0"/>
    <e v="#N/A"/>
    <e v="#N/A"/>
    <s v="Data Available"/>
    <x v="3"/>
    <e v="#N/A"/>
    <s v="Y"/>
    <s v="Sales"/>
    <x v="0"/>
    <s v="EOL"/>
    <s v=""/>
    <s v=""/>
    <s v=""/>
    <n v="0"/>
  </r>
  <r>
    <s v="LATAM.81"/>
    <s v="UploadPOs"/>
    <s v="LATAM"/>
    <x v="53"/>
    <x v="0"/>
    <s v="Sales"/>
    <s v="Homegrown"/>
    <s v="Microsoft ASP.NET, C#, SQL Server, HTML, Javascript, CSS, jQuery"/>
    <s v="Website"/>
    <s v="On-Prem"/>
    <s v="2-tier"/>
    <s v="Creates SO with a template given"/>
    <s v="Sales"/>
    <s v="Orders"/>
    <s v="ManualOrders"/>
    <s v="Manual Orders Management"/>
    <s v="Sales"/>
    <s v="Business operations "/>
    <s v="Critical - Loss of revenue ,"/>
    <s v="Confidential"/>
    <s v="0-50_x000a_"/>
    <s v="Low number of incoming/outgoing linkages (&lt; 5)"/>
    <s v="Two dominant database types used"/>
    <s v="2-3 dominant languages/technologies used"/>
    <s v="Unknown"/>
    <s v="Standard skill set"/>
    <s v="_x000a_ Does not exist_x000a_"/>
    <s v=" Steady State"/>
    <s v="Manual Entry Req"/>
    <s v="Manual Entry Req"/>
    <n v="0"/>
    <s v="No, but possible"/>
    <s v="No, but possible"/>
    <s v="No, but possible"/>
    <s v="Manual Entry Req"/>
    <s v="Part 1"/>
    <n v="0"/>
    <n v="0"/>
    <e v="#N/A"/>
    <e v="#N/A"/>
    <s v="Data Available"/>
    <x v="0"/>
    <e v="#N/A"/>
    <s v="Y"/>
    <s v="Sales"/>
    <x v="0"/>
    <s v=""/>
    <s v=""/>
    <s v=""/>
    <s v=""/>
    <s v="N"/>
  </r>
  <r>
    <s v="LATAM.82"/>
    <s v="WCFront"/>
    <s v="LATAM"/>
    <x v="53"/>
    <x v="0"/>
    <s v="Operations"/>
    <s v="Homegrown"/>
    <s v="Microsoft ASP.NET, VB, SQL Server, HTML, Javascript, CSS"/>
    <s v="Website"/>
    <s v="On-Prem"/>
    <s v="2-tier"/>
    <s v="Monitor to provide the warehouse associates the ticket order (dispatch) and picking "/>
    <s v="SupplyChain"/>
    <s v="Warehouse Management"/>
    <s v="Manual Entry Req"/>
    <s v="Manual Entry Req"/>
    <s v="WCFront_x000a_Operations"/>
    <s v="Business operations "/>
    <s v="Non Critical - Support operations"/>
    <s v="Confidential"/>
    <s v="0-50_x000a_"/>
    <s v="Low number of incoming/outgoing linkages (&lt; 5)"/>
    <s v="Two dominant database types used"/>
    <s v="2-3 dominant languages/technologies used"/>
    <s v="Unknown"/>
    <s v="Standard skill set"/>
    <s v="_x000a_ Does not exist_x000a_"/>
    <s v=" Steady State"/>
    <s v="Manual Entry Req"/>
    <s v="Manual Entry Req"/>
    <n v="0"/>
    <s v="No, but possible"/>
    <s v="No, but possible"/>
    <s v="Not possible"/>
    <s v="Manual Entry Req"/>
    <s v="Part 1"/>
    <n v="0"/>
    <n v="0"/>
    <e v="#N/A"/>
    <e v="#N/A"/>
    <s v="Data Available"/>
    <x v="10"/>
    <e v="#N/A"/>
    <s v="Y"/>
    <s v="Warehouse"/>
    <x v="0"/>
    <s v=""/>
    <s v=""/>
    <s v=""/>
    <s v=""/>
    <s v="N"/>
  </r>
  <r>
    <s v="LATAM.83"/>
    <s v="WCMonitorClientes"/>
    <s v="LATAM"/>
    <x v="53"/>
    <x v="0"/>
    <s v="Operations"/>
    <s v="Homegrown"/>
    <s v="Microsoft ASP.NET, VB, SQL Server, HTML, Javascript, CSS"/>
    <s v="Website"/>
    <s v="On-Prem"/>
    <s v="2-tier"/>
    <s v="Montior provided for WC to know which customers are coming to this area"/>
    <s v="SupplyChain"/>
    <s v="Transportation Management"/>
    <s v="Manual Entry Req"/>
    <s v="Manual Entry Req"/>
    <s v="WCMonitorClientes_x000a_Monitor to know when customers arrive to WC area"/>
    <s v="Business operations "/>
    <s v="Non Critical - Support operations"/>
    <s v="Confidential"/>
    <s v="0-50_x000a_"/>
    <s v="Low number of incoming/outgoing linkages (&lt; 5)"/>
    <s v="Two dominant database types used"/>
    <s v="2-3 dominant languages/technologies used"/>
    <s v="Unknown"/>
    <s v="Standard skill set"/>
    <s v="_x000a_ Does not exist_x000a_"/>
    <s v=" Steady State"/>
    <s v="Manual Entry Req"/>
    <s v="Manual Entry Req"/>
    <n v="0"/>
    <s v="No, but possible"/>
    <s v="No, but possible"/>
    <s v="Not possible"/>
    <s v="Manual Entry Req"/>
    <s v="Part 1"/>
    <n v="0"/>
    <n v="0"/>
    <e v="#N/A"/>
    <e v="#N/A"/>
    <s v="Data Available"/>
    <x v="4"/>
    <e v="#N/A"/>
    <s v="Y"/>
    <s v="Marketing"/>
    <x v="0"/>
    <s v=""/>
    <s v=""/>
    <s v=""/>
    <s v=""/>
    <s v="N"/>
  </r>
  <r>
    <s v="LATAM.84"/>
    <s v="Winfusion"/>
    <s v="LATAM"/>
    <x v="59"/>
    <x v="0"/>
    <s v="Sales_x000a_Finance_x000a_Operations_x000a_Credit_x000a_Product Management_x000a_Mobility_x000a_HR_x000a_Advanced Solutions"/>
    <s v="Homegrown"/>
    <s v="Microsoft .NET WinForms, VB, SQL Server"/>
    <s v="Other"/>
    <s v="On-Prem"/>
    <s v="2-tier"/>
    <s v="Software that customer service use to manage their tickets (claims, eRMA creation, Credit Notes Requests) and workflows"/>
    <s v="Sales"/>
    <s v="ReturnsandDisputes"/>
    <s v="Blanket RMA Returns Management"/>
    <s v="Manual Entry Req"/>
    <s v="Winfusion_x000a_Ecommerce"/>
    <s v="Business operations "/>
    <s v="Essential - Productivity of critical business operations,"/>
    <s v="Confidential"/>
    <s v="100-500"/>
    <s v="Low number of incoming/outgoing linkages (&lt; 5)"/>
    <s v="More than 4 database types used"/>
    <s v="Single language/technology for 95% of code base_x000a_"/>
    <s v="Unknown"/>
    <s v="Standard skill set"/>
    <s v=" Exists but not updated"/>
    <s v=" Steady State"/>
    <s v="Manual Entry Req"/>
    <s v="Manual Entry Req"/>
    <n v="0"/>
    <s v="Not possible"/>
    <s v="Not possible"/>
    <s v="No, but possible"/>
    <s v="Manual Entry Req"/>
    <s v="Part 1"/>
    <n v="0"/>
    <n v="0"/>
    <e v="#N/A"/>
    <e v="#N/A"/>
    <s v="Data Available"/>
    <x v="5"/>
    <e v="#N/A"/>
    <s v="N"/>
    <s v="IT"/>
    <x v="0"/>
    <s v=""/>
    <s v=""/>
    <s v=""/>
    <s v=""/>
    <s v="N"/>
  </r>
  <r>
    <s v="LATAM.85"/>
    <s v="ILS"/>
    <s v="LATAM"/>
    <x v="62"/>
    <x v="2"/>
    <s v="Operations"/>
    <s v="Homegrown"/>
    <s v="Microsoft ASP.NET, C#, HTML, CSS, Javascript, MVC, SQL Server"/>
    <s v="Website"/>
    <s v="On-Prem"/>
    <s v="2-tier"/>
    <s v="Inventory management and control for the L1BRE project"/>
    <s v="SupplyChain"/>
    <s v="Warehouse Management"/>
    <s v="Manual Entry Req"/>
    <s v="Manual Entry Req"/>
    <s v="ILS_x000a_Management operation in L1BRE"/>
    <s v="Business operations "/>
    <s v="Essential - Productivity of critical business operations,"/>
    <s v="Confidential"/>
    <s v="0-50_x000a_"/>
    <s v="Low number of incoming/outgoing linkages (&lt; 5)"/>
    <s v="Two dominant database types used"/>
    <s v="2-3 dominant languages/technologies used"/>
    <s v="Unknown"/>
    <s v="Standard skill set"/>
    <s v="_x000a_ Does not exist_x000a_"/>
    <s v=" End of Life"/>
    <s v="Manual Entry Req"/>
    <s v="Manual Entry Req"/>
    <s v="Not Available"/>
    <s v="Not possible"/>
    <s v="Not possible"/>
    <s v="No, but possible"/>
    <s v="Manual Entry Req"/>
    <s v="Part 1"/>
    <n v="0"/>
    <n v="0"/>
    <e v="#N/A"/>
    <e v="#N/A"/>
    <s v="Data Available"/>
    <x v="10"/>
    <e v="#N/A"/>
    <s v="Y"/>
    <s v="Warehouse"/>
    <x v="0"/>
    <s v="EOL"/>
    <s v=""/>
    <s v=""/>
    <s v=""/>
    <n v="0"/>
  </r>
  <r>
    <s v="LATAM.86"/>
    <s v="Palletizado"/>
    <s v="LATAM"/>
    <x v="62"/>
    <x v="2"/>
    <s v="Mobility"/>
    <s v="Homegrown"/>
    <s v="Microsoft .NET Winforms, VB, SQL Server"/>
    <s v="Other"/>
    <s v="On-Prem"/>
    <s v="2-tier"/>
    <s v="Control product inputs and outputs with respect to the mobility area"/>
    <s v="SupplyChain"/>
    <s v="Direct Ship Procurement Management"/>
    <s v="Manual Entry Req"/>
    <s v="Manual Entry Req"/>
    <s v="Palletizado_x000a_Management of inputs/outputs for mobility area"/>
    <s v="Business operations "/>
    <s v="Essential - Productivity of critical business operations,"/>
    <s v="Confidential"/>
    <s v="0-50_x000a_"/>
    <s v="Low number of incoming/outgoing linkages (&lt; 5)"/>
    <s v="Three dominant databases types used"/>
    <s v="Single language/technology for 95% of code base_x000a_"/>
    <s v="Unknown"/>
    <s v="Standard skill set"/>
    <s v=" Exists but not updated"/>
    <s v=" End of Life"/>
    <s v="Manual Entry Req"/>
    <s v="Manual Entry Req"/>
    <s v="Not Available"/>
    <s v="Not possible"/>
    <s v="Not possible"/>
    <s v="Not possible"/>
    <s v="Manual Entry Req"/>
    <s v="Part 1"/>
    <n v="0"/>
    <n v="0"/>
    <e v="#N/A"/>
    <e v="#N/A"/>
    <s v="Data Available"/>
    <x v="10"/>
    <e v="#N/A"/>
    <s v="Y"/>
    <s v="Warehouse"/>
    <x v="0"/>
    <s v="EOL"/>
    <s v=""/>
    <s v=""/>
    <s v=""/>
    <n v="0"/>
  </r>
  <r>
    <s v="LATAM.87"/>
    <s v="Virgin B2B"/>
    <s v="LATAM"/>
    <x v="62"/>
    <x v="2"/>
    <s v="Ecommerce"/>
    <s v="Homegrown"/>
    <s v="Microsoft .NET Winforms, VB, SQL Server"/>
    <s v="Other"/>
    <s v="On-Prem"/>
    <s v="2-tier"/>
    <s v="Send information from orders generated into Impulse to customer Virgin Mobile"/>
    <s v="PartnerConnectivity"/>
    <s v="PartnerPortals"/>
    <s v="Vendor Branded Partner Portal"/>
    <s v="Manual Entry Req"/>
    <s v="Virgin B2B_x000a_Orders information replication"/>
    <s v="Business operations "/>
    <s v="Essential - Productivity of critical business operations,"/>
    <s v="Confidential"/>
    <s v="0-50_x000a_"/>
    <s v="Low number of incoming/outgoing linkages (&lt; 5)"/>
    <s v="Two dominant database types used"/>
    <s v="Single language/technology for 95% of code base_x000a_"/>
    <s v="Unknown"/>
    <s v="Standard skill set"/>
    <s v="_x000a_ Does not exist_x000a_"/>
    <s v=" End of Life"/>
    <s v="Manual Entry Req"/>
    <s v="Manual Entry Req"/>
    <s v="Not Available"/>
    <s v="Not possible"/>
    <s v="Not possible"/>
    <s v="Not possible"/>
    <s v="Manual Entry Req"/>
    <s v="Part 1"/>
    <n v="0"/>
    <n v="0"/>
    <e v="#N/A"/>
    <e v="#N/A"/>
    <s v="Data Available"/>
    <x v="3"/>
    <e v="#N/A"/>
    <s v="Y"/>
    <s v="Operations"/>
    <x v="0"/>
    <s v="EOL"/>
    <s v=""/>
    <s v=""/>
    <s v=""/>
    <n v="0"/>
  </r>
  <r>
    <s v="LATAM.88"/>
    <s v="CCD"/>
    <s v="LATAM"/>
    <x v="63"/>
    <x v="3"/>
    <s v="Technology_x000a_Not Available"/>
    <s v="Other"/>
    <s v="Not Available"/>
    <s v="Other"/>
    <s v="Other"/>
    <s v="Not Available_x000a_Not Available"/>
    <s v="Not Available"/>
    <s v="Not Available"/>
    <s v="Manual Entry Req"/>
    <s v="Manual Entry Req"/>
    <s v="Manual Entry Req"/>
    <s v="CCD_x000a_VM"/>
    <s v="IT operations "/>
    <s v="Other"/>
    <s v="Non Confidential"/>
    <s v="0-50_x000a_"/>
    <s v="Low number of incoming/outgoing linkages (&lt; 5)"/>
    <s v="Two dominant database types used"/>
    <s v="2-3 dominant languages/technologies used"/>
    <s v="Unknown"/>
    <s v="Standard skill set"/>
    <s v="Unknown"/>
    <s v="Other"/>
    <s v="Manual Entry Req"/>
    <s v="Manual Entry Req"/>
    <n v="0"/>
    <s v="Manual Entry Req"/>
    <s v="Manual Entry Req"/>
    <s v="Manual Entry Req"/>
    <s v="Manual Entry Req"/>
    <s v="Part 1"/>
    <n v="0"/>
    <n v="0"/>
    <e v="#N/A"/>
    <e v="#N/A"/>
    <s v="Data Available"/>
    <x v="14"/>
    <e v="#N/A"/>
    <s v="Y"/>
    <s v="IT"/>
    <x v="0"/>
    <s v=""/>
    <s v=""/>
    <s v="Low"/>
    <s v=""/>
    <n v="0"/>
  </r>
  <r>
    <s v="LATAM.89"/>
    <s v="Azurian Electronic Invoicing"/>
    <s v="LATAM"/>
    <x v="64"/>
    <x v="0"/>
    <s v="_x000a_"/>
    <s v="Other"/>
    <s v="Apache, SQL Server 2019"/>
    <s v="Other"/>
    <s v="Other"/>
    <s v="Windows Server 2016 STD_x000a_SQL Server 2019"/>
    <s v="Not Available"/>
    <s v="Not Available"/>
    <s v="Manual Entry Req"/>
    <s v="Manual Entry Req"/>
    <s v="Manual Entry Req"/>
    <s v="Azurian Electronic Invoicing_x000a_Invoicing System"/>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1"/>
    <n v="0"/>
    <n v="0"/>
    <e v="#N/A"/>
    <e v="#N/A"/>
    <s v="Data Available"/>
    <x v="2"/>
    <e v="#N/A"/>
    <s v="N"/>
    <s v="Unknown"/>
    <x v="0"/>
    <s v=""/>
    <s v=""/>
    <s v=""/>
    <s v=""/>
    <s v="N"/>
  </r>
  <r>
    <s v="LATAM.90"/>
    <s v="CL-Reporte_Ventas_Inventario"/>
    <s v="LATAM"/>
    <x v="65"/>
    <x v="0"/>
    <s v="_x000a_"/>
    <s v="Other"/>
    <s v="Power BI, SQL Server 2019"/>
    <s v="Other"/>
    <s v="Other"/>
    <s v="Windows Server 2019 STD_x000a_SQL Server 2019"/>
    <s v="Not Available"/>
    <s v="Not Available"/>
    <s v="Manual Entry Req"/>
    <s v="Manual Entry Req"/>
    <s v="Manual Entry Req"/>
    <s v="CL-Reporte_Ventas_Inventario_x000a_Reporting System IMCL"/>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1"/>
    <n v="0"/>
    <n v="0"/>
    <e v="#N/A"/>
    <e v="#N/A"/>
    <s v="Data Available"/>
    <x v="8"/>
    <e v="#N/A"/>
    <s v="N"/>
    <s v="Unknown"/>
    <x v="0"/>
    <s v=""/>
    <s v=""/>
    <s v=""/>
    <s v=""/>
    <s v="N"/>
  </r>
  <r>
    <s v="LATAM.91"/>
    <s v="Magicinfo"/>
    <s v="LATAM"/>
    <x v="66"/>
    <x v="0"/>
    <s v="_x000a_"/>
    <s v="Other"/>
    <s v="Java"/>
    <s v="Other"/>
    <s v="Other"/>
    <s v="N-tier architecture"/>
    <s v="Not Available"/>
    <s v="Not Available"/>
    <s v="Manual Entry Req"/>
    <s v="Manual Entry Req"/>
    <s v="Manual Entry Req"/>
    <s v="Magicinfo_x000a_Visual media information for sales office"/>
    <s v="IT operations "/>
    <s v="Non Critical - Support operations"/>
    <s v="Non Confidential"/>
    <s v="Unknown"/>
    <s v="Low number of incoming/outgoing linkages (&lt; 5)"/>
    <s v="Two dominant database types used"/>
    <s v="2-3 dominant languages/technologies used"/>
    <s v="Premier paid support"/>
    <s v="Standard skill set"/>
    <s v="Unknown"/>
    <s v="Other"/>
    <s v="Manual Entry Req"/>
    <s v="Manual Entry Req"/>
    <s v="Manual Entry Req"/>
    <s v="Manual Entry Req"/>
    <s v="Manual Entry Req"/>
    <s v="Manual Entry Req"/>
    <s v="Manual Entry Req"/>
    <s v="Part 1"/>
    <n v="0"/>
    <n v="0"/>
    <e v="#N/A"/>
    <e v="#N/A"/>
    <s v="Data Available"/>
    <x v="14"/>
    <e v="#N/A"/>
    <s v="N"/>
    <s v="Unknown"/>
    <x v="0"/>
    <s v=""/>
    <s v=""/>
    <s v="Low"/>
    <s v=""/>
    <s v="N"/>
  </r>
  <r>
    <s v="LATAM.92"/>
    <s v="SSD"/>
    <s v="LATAM"/>
    <x v="64"/>
    <x v="0"/>
    <s v="_x000a_"/>
    <s v="Other"/>
    <s v="Visual Basic, SQL Server 2014"/>
    <s v="Other"/>
    <s v="Other"/>
    <s v="Windows Server 2019 STD_x000a_SQL Server 2014"/>
    <s v="Not Available"/>
    <s v="Not Available"/>
    <s v="Manual Entry Req"/>
    <s v="Manual Entry Req"/>
    <s v="Manual Entry Req"/>
    <s v="SSD_x000a_Delivery tracking for Operations"/>
    <s v="IT operations "/>
    <s v="Essential - Productivity of critical business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1"/>
    <n v="0"/>
    <n v="0"/>
    <e v="#N/A"/>
    <e v="#N/A"/>
    <s v="Data Available"/>
    <x v="14"/>
    <e v="#N/A"/>
    <s v="N"/>
    <s v="Unknown"/>
    <x v="0"/>
    <s v=""/>
    <s v=""/>
    <s v=""/>
    <s v=""/>
    <s v="N"/>
  </r>
  <r>
    <s v="LATAM.93"/>
    <s v="File Maker"/>
    <s v="LATAM"/>
    <x v="67"/>
    <x v="0"/>
    <s v="_x000a_"/>
    <s v="Other"/>
    <s v="N/A"/>
    <s v="Other"/>
    <s v="Other"/>
    <s v="N/A_x000a_N/A"/>
    <s v="Not Available"/>
    <s v="Not Available"/>
    <s v="Manual Entry Req"/>
    <s v="Manual Entry Req"/>
    <s v="Manual Entry Req"/>
    <s v="File Maker_x000a_Claim management tool in customer service area"/>
    <s v="IT operations "/>
    <s v="Essential - Productivity of critical business operations,"/>
    <s v="Non Confidential"/>
    <s v="Unknown"/>
    <s v="Low number of incoming/outgoing linkages (&lt; 5)"/>
    <s v="Two dominant database types used"/>
    <s v="2-3 dominant languages/technologies used"/>
    <s v="Premier paid support"/>
    <s v="Standard skill set"/>
    <s v="Unknown"/>
    <s v="Other"/>
    <s v="Manual Entry Req"/>
    <s v="Manual Entry Req"/>
    <s v="Manual Entry Req"/>
    <s v="Manual Entry Req"/>
    <s v="Manual Entry Req"/>
    <s v="Manual Entry Req"/>
    <s v="Manual Entry Req"/>
    <s v="Part 1"/>
    <n v="0"/>
    <n v="0"/>
    <e v="#N/A"/>
    <e v="#N/A"/>
    <s v="Data Available"/>
    <x v="14"/>
    <e v="#N/A"/>
    <s v="N"/>
    <s v="Unknown"/>
    <x v="0"/>
    <s v=""/>
    <s v=""/>
    <s v=""/>
    <s v=""/>
    <s v="N"/>
  </r>
  <r>
    <s v="LATAM.94"/>
    <s v="CL-Parser"/>
    <s v="LATAM"/>
    <x v="64"/>
    <x v="0"/>
    <s v="_x000a_"/>
    <s v="Other"/>
    <s v="Visual Basic, SQL Server 2014"/>
    <s v="Other"/>
    <s v="Other"/>
    <s v="Windows Server 2016_x000a_SQL Server 2014"/>
    <s v="Not Available"/>
    <s v="Not Available"/>
    <s v="Manual Entry Req"/>
    <s v="Manual Entry Req"/>
    <s v="Manual Entry Req"/>
    <s v="CL-Parser_x000a_Download invoice and delivery notes (iDOC) information from TIBCO to convert documents (txt) to feed the Ectronic Invoicing System Azure"/>
    <s v="IT operations "/>
    <s v="Critical - Loss of revenue ,"/>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1"/>
    <n v="0"/>
    <n v="0"/>
    <e v="#N/A"/>
    <e v="#N/A"/>
    <s v="Data Available"/>
    <x v="7"/>
    <e v="#N/A"/>
    <s v="N"/>
    <s v="Unknown"/>
    <x v="0"/>
    <s v=""/>
    <s v=""/>
    <s v=""/>
    <s v=""/>
    <s v=""/>
  </r>
  <r>
    <s v="LATAM.95"/>
    <s v="ZK Biometric Access Control"/>
    <s v="LATAM"/>
    <x v="68"/>
    <x v="0"/>
    <s v="_x000a_"/>
    <s v="Other"/>
    <s v="COTS"/>
    <s v="Other"/>
    <s v="Other"/>
    <s v="N-tier architecture"/>
    <s v="Not Available"/>
    <s v="Not Available"/>
    <s v="Manual Entry Req"/>
    <s v="Manual Entry Req"/>
    <s v="Manual Entry Req"/>
    <s v="ZK Biometric Access Control_x000a_Biometric Access Control"/>
    <s v="IT operations "/>
    <s v="Non Critical - Support operations"/>
    <s v="Non Confidential"/>
    <s v="Unknown"/>
    <s v="Low number of incoming/outgoing linkages (&lt; 5)"/>
    <s v="Two dominant database types used"/>
    <s v="2-3 dominant languages/technologies used"/>
    <s v="Premier paid support"/>
    <s v="Standard skill set"/>
    <s v="Unknown"/>
    <s v="Other"/>
    <s v="Manual Entry Req"/>
    <s v="Manual Entry Req"/>
    <s v="Manual Entry Req"/>
    <s v="Manual Entry Req"/>
    <s v="Manual Entry Req"/>
    <s v="Manual Entry Req"/>
    <s v="Manual Entry Req"/>
    <s v="Part 1"/>
    <n v="0"/>
    <n v="0"/>
    <e v="#N/A"/>
    <e v="#N/A"/>
    <s v="Data Available"/>
    <x v="7"/>
    <e v="#N/A"/>
    <s v="N"/>
    <s v="Unknown"/>
    <x v="0"/>
    <s v=""/>
    <s v=""/>
    <s v="Low"/>
    <s v=""/>
    <n v="0"/>
  </r>
  <r>
    <s v="LATAM.96"/>
    <s v="MercadoPublico"/>
    <s v="LATAM"/>
    <x v="66"/>
    <x v="0"/>
    <s v="_x000a_"/>
    <s v="Other"/>
    <s v="COTS"/>
    <s v="Other"/>
    <s v="Other"/>
    <s v="N/A_x000a_N/A"/>
    <s v="Not Available"/>
    <s v="Not Available"/>
    <s v="Manual Entry Req"/>
    <s v="Manual Entry Req"/>
    <s v="Manual Entry Req"/>
    <s v="MercadoPublico_x000a_Web tool for managing sales order from government (Aukko)"/>
    <s v="IT operations "/>
    <s v="Non Critical - Support operations"/>
    <s v="Non Confidential"/>
    <s v="Unknown"/>
    <s v="Low number of incoming/outgoing linkages (&lt; 5)"/>
    <s v="Two dominant database types used"/>
    <s v="2-3 dominant languages/technologies used"/>
    <s v="Premier paid support"/>
    <s v="Standard skill set"/>
    <s v="Unknown"/>
    <s v="Other"/>
    <s v="Manual Entry Req"/>
    <s v="Manual Entry Req"/>
    <s v="Manual Entry Req"/>
    <s v="Manual Entry Req"/>
    <s v="Manual Entry Req"/>
    <s v="Manual Entry Req"/>
    <s v="Manual Entry Req"/>
    <s v="Part 1"/>
    <n v="0"/>
    <n v="0"/>
    <e v="#N/A"/>
    <e v="#N/A"/>
    <s v="Data Available"/>
    <x v="14"/>
    <e v="#N/A"/>
    <s v="N"/>
    <s v="Unknown"/>
    <x v="0"/>
    <s v=""/>
    <s v=""/>
    <s v="Low"/>
    <s v=""/>
    <s v="N"/>
  </r>
  <r>
    <s v="LATAM.97"/>
    <s v="LMT Beetrack"/>
    <s v="LATAM"/>
    <x v="67"/>
    <x v="0"/>
    <s v="_x000a_"/>
    <s v="Other"/>
    <s v="COTS"/>
    <s v="Other"/>
    <s v="Other"/>
    <s v="SaaS_x000a_SaaS"/>
    <s v="Not Available"/>
    <s v="Not Available"/>
    <s v="Manual Entry Req"/>
    <s v="Manual Entry Req"/>
    <s v="Manual Entry Req"/>
    <s v="LMT Beetrack_x000a_Last mile tracking system"/>
    <s v="IT operations "/>
    <s v="Critical - Loss of revenue ,"/>
    <s v="Non Confidential"/>
    <s v="Unknown"/>
    <s v="Low number of incoming/outgoing linkages (&lt; 5)"/>
    <s v="Two dominant database types used"/>
    <s v="2-3 dominant languages/technologies used"/>
    <s v="Premier paid support"/>
    <s v="Standard skill set"/>
    <s v="Unknown"/>
    <s v="Other"/>
    <s v="Manual Entry Req"/>
    <s v="Manual Entry Req"/>
    <s v="Manual Entry Req"/>
    <s v="Manual Entry Req"/>
    <s v="Manual Entry Req"/>
    <s v="Manual Entry Req"/>
    <s v="Manual Entry Req"/>
    <s v="Part 1"/>
    <n v="0"/>
    <n v="0"/>
    <e v="#N/A"/>
    <e v="#N/A"/>
    <s v="Data Available"/>
    <x v="14"/>
    <e v="#N/A"/>
    <s v="N"/>
    <s v="Unknown"/>
    <x v="0"/>
    <s v=""/>
    <s v=""/>
    <s v=""/>
    <s v=""/>
    <s v="N"/>
  </r>
  <r>
    <s v="LATAM.98"/>
    <s v="Retail Tags"/>
    <s v="LATAM"/>
    <x v="67"/>
    <x v="0"/>
    <s v="_x000a_"/>
    <s v="Other"/>
    <s v="COTS"/>
    <s v="Other"/>
    <s v="Other"/>
    <s v="N/A_x000a_N/A"/>
    <s v="Not Available"/>
    <s v="Not Available"/>
    <s v="Manual Entry Req"/>
    <s v="Manual Entry Req"/>
    <s v="Manual Entry Req"/>
    <s v="Retail Tags_x000a_Web Labling tool for create tags on Retail business only"/>
    <s v="IT operations "/>
    <s v="Non Critical - Support operations"/>
    <s v="Non Confidential"/>
    <s v="Unknown"/>
    <s v="Low number of incoming/outgoing linkages (&lt; 5)"/>
    <s v="Two dominant database types used"/>
    <s v="2-3 dominant languages/technologies used"/>
    <s v="Premier paid support"/>
    <s v="Standard skill set"/>
    <s v="Unknown"/>
    <s v="Other"/>
    <s v="Manual Entry Req"/>
    <s v="Manual Entry Req"/>
    <s v="Manual Entry Req"/>
    <s v="Manual Entry Req"/>
    <s v="Manual Entry Req"/>
    <s v="Manual Entry Req"/>
    <s v="Manual Entry Req"/>
    <s v="Part 1"/>
    <n v="0"/>
    <n v="0"/>
    <e v="#N/A"/>
    <e v="#N/A"/>
    <s v="Data Available"/>
    <x v="7"/>
    <e v="#N/A"/>
    <s v="N"/>
    <s v="Unknown"/>
    <x v="0"/>
    <s v=""/>
    <s v=""/>
    <s v="Low"/>
    <s v=""/>
    <s v=""/>
  </r>
  <r>
    <s v="LATAM.99"/>
    <s v="ESD Management"/>
    <s v="LATAM"/>
    <x v="66"/>
    <x v="0"/>
    <s v="_x000a_"/>
    <s v="Other"/>
    <s v="Vb .Net, SQL Server 2019"/>
    <s v="Other"/>
    <s v="Other"/>
    <s v="Windows Server 2019 STD_x000a_SQL Server 2019"/>
    <s v="Not Available"/>
    <s v="Not Available"/>
    <s v="Manual Entry Req"/>
    <s v="Manual Entry Req"/>
    <s v="Manual Entry Req"/>
    <s v="ESD Management_x000a_Web tool for Ms license mgmnt (ESD) and used by resellers"/>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1"/>
    <n v="0"/>
    <n v="0"/>
    <e v="#N/A"/>
    <e v="#N/A"/>
    <s v="Data Available"/>
    <x v="14"/>
    <e v="#N/A"/>
    <s v="N"/>
    <s v="Unknown"/>
    <x v="0"/>
    <s v=""/>
    <s v=""/>
    <s v="Low"/>
    <s v=""/>
    <s v="N"/>
  </r>
  <r>
    <s v="LATAM.100"/>
    <s v="Scheduling"/>
    <s v="LATAM"/>
    <x v="67"/>
    <x v="0"/>
    <s v="_x000a_"/>
    <s v="Other"/>
    <s v="Vb .Net, SQL Server 2019"/>
    <s v="Other"/>
    <s v="Other"/>
    <s v="SaaS_x000a_SaaS"/>
    <s v="Not Available"/>
    <s v="Not Available"/>
    <s v="Manual Entry Req"/>
    <s v="Manual Entry Req"/>
    <s v="Manual Entry Req"/>
    <s v="Scheduling_x000a_Web system where vendors can request a schedule for appointments at the Warehouse Recepction area and will call for customers"/>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1"/>
    <n v="0"/>
    <n v="0"/>
    <e v="#N/A"/>
    <e v="#N/A"/>
    <s v="Data Available"/>
    <x v="6"/>
    <e v="#N/A"/>
    <s v="N"/>
    <s v="Unknown"/>
    <x v="0"/>
    <s v=""/>
    <s v=""/>
    <s v="Low"/>
    <s v=""/>
    <s v="N"/>
  </r>
  <r>
    <s v="LATAM.101"/>
    <s v="Recurring Billing"/>
    <s v="LATAM"/>
    <x v="69"/>
    <x v="0"/>
    <s v="_x000a_"/>
    <s v="Other"/>
    <s v="Vb .Net, SQL Server 2019"/>
    <s v="Other"/>
    <s v="Other"/>
    <s v="Windows Server 2019 STD_x000a_SQL Server 2019"/>
    <s v="Not Available"/>
    <s v="Not Available"/>
    <s v="Manual Entry Req"/>
    <s v="Manual Entry Req"/>
    <s v="Manual Entry Req"/>
    <s v="Recurring Billing_x000a_Recurring deals management for identify which business has been billed or not, notifications are in place via email. Product Managers record the deals and Sales team check the invoice status"/>
    <s v="Customer Operations"/>
    <s v="Non Critical - Support operations"/>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1"/>
    <n v="0"/>
    <n v="0"/>
    <e v="#N/A"/>
    <e v="#N/A"/>
    <s v="Data Available"/>
    <x v="18"/>
    <e v="#N/A"/>
    <s v="N"/>
    <s v="Unknown"/>
    <x v="0"/>
    <s v=""/>
    <s v=""/>
    <s v=""/>
    <s v=""/>
    <s v="N"/>
  </r>
  <r>
    <s v="LATAM.102"/>
    <s v="LiveChat"/>
    <s v="LATAM"/>
    <x v="66"/>
    <x v="0"/>
    <s v="_x000a_"/>
    <s v="Other"/>
    <s v="SaaS"/>
    <s v="Other"/>
    <s v="Other"/>
    <s v="SaaS_x000a_SaaS"/>
    <s v="Not Available"/>
    <s v="Not Available"/>
    <s v="Manual Entry Req"/>
    <s v="Manual Entry Req"/>
    <s v="Manual Entry Req"/>
    <s v="LiveChat_x000a_Web app for support customers in questions, doubts or insights, embeded in IMOnline"/>
    <s v="IT operations "/>
    <s v="Non Critical - Support operations"/>
    <s v="Confidential"/>
    <s v="Unknown"/>
    <s v="Low number of incoming/outgoing linkages (&lt; 5)"/>
    <s v="Two dominant database types used"/>
    <s v="2-3 dominant languages/technologies used"/>
    <s v="Premier paid support"/>
    <s v="Standard skill set"/>
    <s v="Unknown"/>
    <s v="Other"/>
    <s v="Manual Entry Req"/>
    <s v="Manual Entry Req"/>
    <s v="Manual Entry Req"/>
    <s v="Manual Entry Req"/>
    <s v="Manual Entry Req"/>
    <s v="Manual Entry Req"/>
    <s v="Manual Entry Req"/>
    <s v="Part 1"/>
    <n v="0"/>
    <n v="0"/>
    <e v="#N/A"/>
    <e v="#N/A"/>
    <s v="Data Available"/>
    <x v="4"/>
    <e v="#N/A"/>
    <s v="N"/>
    <s v="Unknown"/>
    <x v="0"/>
    <s v=""/>
    <s v=""/>
    <s v="Low"/>
    <s v=""/>
    <s v="N"/>
  </r>
  <r>
    <s v="LATAM.103"/>
    <s v="Recurring Payment"/>
    <s v="LATAM"/>
    <x v="69"/>
    <x v="0"/>
    <s v="_x000a_"/>
    <s v="Other"/>
    <s v="SaaS"/>
    <s v="Other"/>
    <s v="Other"/>
    <s v="SaaS_x000a_SaaS"/>
    <s v="Not Available"/>
    <s v="Not Available"/>
    <s v="Manual Entry Req"/>
    <s v="Manual Entry Req"/>
    <s v="Manual Entry Req"/>
    <s v="Recurring Payment_x000a_Web app for subscribe or unsuscribe recurring payment based on credit cards. Control recurring payments for Cloud CSP deals"/>
    <s v="Business operations "/>
    <s v="Non Critical - Support operations"/>
    <s v="Highly Confidential"/>
    <s v="Unknown"/>
    <s v="High number of incoming/outgoing linkages (&gt; 20)"/>
    <s v="Two dominant database types used"/>
    <s v="2-3 dominant languages/technologies used"/>
    <s v="Premier paid support"/>
    <s v="Standard skill set"/>
    <s v="Unknown"/>
    <s v="Other"/>
    <s v="Manual Entry Req"/>
    <s v="Manual Entry Req"/>
    <s v="Manual Entry Req"/>
    <s v="Manual Entry Req"/>
    <s v="Manual Entry Req"/>
    <s v="Manual Entry Req"/>
    <s v="Manual Entry Req"/>
    <s v="Part 1"/>
    <n v="0"/>
    <n v="0"/>
    <e v="#N/A"/>
    <e v="#N/A"/>
    <s v="Data Available"/>
    <x v="3"/>
    <e v="#N/A"/>
    <s v="N"/>
    <s v="Unknown"/>
    <x v="0"/>
    <s v=""/>
    <s v=""/>
    <s v=""/>
    <s v=""/>
    <s v="N"/>
  </r>
  <r>
    <s v="LATAM.104"/>
    <s v="IMGoal"/>
    <s v="LATAM"/>
    <x v="66"/>
    <x v="0"/>
    <s v="_x000a_"/>
    <s v="Other"/>
    <s v="Vb .Net, SQL Server 2019"/>
    <s v="Other"/>
    <s v="Other"/>
    <s v="Windows Server 2019 STD_x000a_SQL Server 2019"/>
    <s v="Not Available"/>
    <s v="Not Available"/>
    <s v="Manual Entry Req"/>
    <s v="Manual Entry Req"/>
    <s v="Manual Entry Req"/>
    <s v="IMGoal_x000a_Web app for create marketing promotions to external and internal sales executive, tracking promos, KPI per campaign, winners tracking, etrc. Considering an movil apps for Android and IO's"/>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1"/>
    <n v="0"/>
    <n v="0"/>
    <e v="#N/A"/>
    <e v="#N/A"/>
    <s v="Data Available"/>
    <x v="3"/>
    <e v="#N/A"/>
    <s v="N"/>
    <s v="Unknown"/>
    <x v="0"/>
    <s v=""/>
    <s v=""/>
    <s v="Low"/>
    <s v=""/>
    <s v="N"/>
  </r>
  <r>
    <s v="LATAM.105"/>
    <s v="CL-IMPOS"/>
    <s v="LATAM"/>
    <x v="66"/>
    <x v="0"/>
    <s v="_x000a_"/>
    <s v="Other"/>
    <s v="Vb .Net, SQL Server 2019"/>
    <s v="Other"/>
    <s v="Other"/>
    <s v="Windows Server 2019 STD_x000a_SQL Server 2019"/>
    <s v="Not Available"/>
    <s v="Not Available"/>
    <s v="Manual Entry Req"/>
    <s v="Manual Entry Req"/>
    <s v="Manual Entry Req"/>
    <s v="CL-IMPOS_x000a_N/A"/>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1"/>
    <n v="0"/>
    <n v="0"/>
    <e v="#N/A"/>
    <e v="#N/A"/>
    <s v="Data Available"/>
    <x v="9"/>
    <e v="#N/A"/>
    <s v="N"/>
    <s v="Unknown"/>
    <x v="0"/>
    <s v=""/>
    <s v=""/>
    <s v="Low"/>
    <s v=""/>
    <s v="N"/>
  </r>
  <r>
    <s v="LATAM.106"/>
    <s v="Web Reseller Format"/>
    <s v="LATAM"/>
    <x v="66"/>
    <x v="0"/>
    <s v="_x000a_"/>
    <s v="Other"/>
    <s v="Vb .Net, SQL Server 2019"/>
    <s v="Other"/>
    <s v="Other"/>
    <s v="Windows Server 2019 STD_x000a_SQL Server 2019"/>
    <s v="Not Available"/>
    <s v="Not Available"/>
    <s v="Manual Entry Req"/>
    <s v="Manual Entry Req"/>
    <s v="Manual Entry Req"/>
    <s v="Web Reseller Format_x000a_Customer onboarding web format"/>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1"/>
    <n v="0"/>
    <n v="0"/>
    <e v="#N/A"/>
    <e v="#N/A"/>
    <s v="Data Available"/>
    <x v="13"/>
    <e v="#N/A"/>
    <s v="N"/>
    <s v="Unknown"/>
    <x v="0"/>
    <s v=""/>
    <s v=""/>
    <s v="Low"/>
    <s v=""/>
    <s v="N"/>
  </r>
  <r>
    <s v="LATAM.107"/>
    <s v="XBox All Access - ePay"/>
    <s v="LATAM"/>
    <x v="53"/>
    <x v="0"/>
    <s v="Operations_x000a_"/>
    <s v="Homegrown"/>
    <s v="Microsoft ASP.NET, C#, SQL Server, HTML, Javascript, CSS, Bootstrap, jQuery"/>
    <s v="Website"/>
    <s v="On-Prem"/>
    <s v="2-tier"/>
    <s v="It allows to activate and deactivate Xbox Gift Cards one by one and massive way through ePay API"/>
    <s v="Sales"/>
    <s v="CustomerRelationship"/>
    <s v="CustomerExperience"/>
    <s v="Manual Entry Req"/>
    <s v="XBox All Access - ePay_x000a_Management of XBox All Access Gift Cards activation/deactivation"/>
    <s v="Business operations "/>
    <s v="Non Critical - Support operations"/>
    <s v="Non Confidential"/>
    <s v="0-50_x000a_"/>
    <s v="Low number of incoming/outgoing linkages (&lt; 5)"/>
    <s v="Single database type_x000a_"/>
    <s v="2-3 dominant languages/technologies used"/>
    <s v="Unknown"/>
    <s v="Standard skill set"/>
    <s v=" Exists and updated"/>
    <s v=" Steady State"/>
    <s v="Manual Entry Req"/>
    <s v="Manual Entry Req"/>
    <s v="Manual Entry Req"/>
    <s v="Not possible"/>
    <s v="Yes_x000a_"/>
    <s v="No, but possible"/>
    <s v="Manual Entry Req"/>
    <s v="Part 1"/>
    <n v="0"/>
    <n v="0"/>
    <e v="#N/A"/>
    <e v="#N/A"/>
    <s v="Data Available"/>
    <x v="2"/>
    <e v="#N/A"/>
    <s v="N"/>
    <s v="Operations"/>
    <x v="0"/>
    <s v=""/>
    <s v=""/>
    <s v=""/>
    <s v=""/>
    <s v="N"/>
  </r>
  <r>
    <s v="LATAM.108"/>
    <s v="Xvantage Integration - OST"/>
    <s v="LATAM"/>
    <x v="53"/>
    <x v="0"/>
    <s v="Digital Strategy_x000a_"/>
    <s v="Homegrown"/>
    <s v="Microsoft .NET WinForms, C#, SQL Server"/>
    <s v="Other"/>
    <s v="On-Prem"/>
    <s v="2-tier"/>
    <s v="It gets all Not Delivered orders from Pickticket and IWM and sends requests for Tracking Status to the proper Carriers (DHL, Estafeta, BEETRACK). All tracking status information is sent to XVantage OST Module through Tibco."/>
    <s v="Sales"/>
    <s v="Order Delivery"/>
    <s v="Manual Entry Req"/>
    <s v="Manual Entry Req"/>
    <s v="XVantage - Orders Shipment Tracking information synchronization"/>
    <s v="Business operations "/>
    <s v="Non Critical - Support operations"/>
    <s v="Confidential"/>
    <s v="0-50_x000a_"/>
    <s v="Low number of incoming/outgoing linkages (&lt; 5)"/>
    <s v="Single database type_x000a_"/>
    <s v="Single language/technology for 95% of code base_x000a_"/>
    <s v="Unknown"/>
    <s v="Standard skill set"/>
    <s v="_x000a_ Does not exist_x000a_"/>
    <s v=" Steady State"/>
    <s v="Manual Entry Req"/>
    <s v="Manual Entry Req"/>
    <s v="Manual Entry Req"/>
    <s v="Not possible"/>
    <s v="Yes_x000a_"/>
    <s v="Not possible"/>
    <s v="Manual Entry Req"/>
    <s v="Part 1"/>
    <n v="0"/>
    <n v="0"/>
    <e v="#N/A"/>
    <e v="#N/A"/>
    <s v="Data Available"/>
    <x v="17"/>
    <e v="#N/A"/>
    <s v="N"/>
    <s v="IT"/>
    <x v="0"/>
    <s v=""/>
    <s v=""/>
    <s v=""/>
    <s v=""/>
    <s v="N"/>
  </r>
  <r>
    <s v="LATAM.109"/>
    <s v="Bots"/>
    <s v="LATAM"/>
    <x v="53"/>
    <x v="0"/>
    <s v="Sales_x000a_Finance_x000a_BI"/>
    <s v="Homegrown"/>
    <s v="UiPath"/>
    <s v="Other"/>
    <s v="On-Prem"/>
    <s v="monolith (non-tiered) architecture"/>
    <s v="About 19 Bots that get data from customer's portals to be displayed into BI dashboards. 5 bots that perform repetitive tasks from Sales and Finance area."/>
    <s v="ReportingandAnalytics"/>
    <s v="Internal Facing Reporting &amp; Analysis"/>
    <s v="Manual Entry Req"/>
    <s v="Manual Entry Req"/>
    <s v="Bots_x000a_Retail &amp; Sales Bots"/>
    <s v="Business operations "/>
    <s v="Essential - Productivity of critical business operations,"/>
    <s v="Confidential"/>
    <s v="0-50_x000a_"/>
    <s v="Medium number of incoming/outgoing linkages (5-10)"/>
    <s v="Single database type_x000a_"/>
    <s v="Single language/technology for 95% of code base_x000a_"/>
    <s v="Unknown"/>
    <s v="Standard skill set"/>
    <s v=" Exists but not updated"/>
    <s v=" Steady State"/>
    <s v="Manual Entry Req"/>
    <s v="Manual Entry Req"/>
    <s v="Manual Entry Req"/>
    <s v="Not possible"/>
    <s v="Yes_x000a_"/>
    <s v="Not possible"/>
    <s v="Manual Entry Req"/>
    <s v="Part 1"/>
    <n v="0"/>
    <n v="0"/>
    <e v="#N/A"/>
    <e v="#N/A"/>
    <s v="Data Available"/>
    <x v="16"/>
    <e v="#N/A"/>
    <s v="N"/>
    <s v="Across"/>
    <x v="0"/>
    <s v=""/>
    <s v=""/>
    <s v=""/>
    <s v=""/>
    <s v="N"/>
  </r>
  <r>
    <s v="APAC.A1"/>
    <s v="GDW / Reporting"/>
    <s v="APAC"/>
    <x v="70"/>
    <x v="0"/>
    <s v="Sales"/>
    <s v="Homegrown"/>
    <s v="Redshift, Power BI"/>
    <s v="Website"/>
    <s v="On-Prem"/>
    <s v="Manual Entry Req"/>
    <s v="BI reports for internal use"/>
    <s v="ReportingandAnalytics"/>
    <s v="Internal Facing Reporting &amp; Analysis"/>
    <s v="Manual Entry Req"/>
    <s v="Manual Entry Req"/>
    <s v="Missing please add"/>
    <s v="Business operations "/>
    <s v="Other"/>
    <s v="Confidential"/>
    <s v="Unknown"/>
    <s v="Low number of incoming/outgoing linkages (&lt; 5)"/>
    <s v="Two dominant database types used"/>
    <s v="Single language/technology for 95% of code base_x000a_"/>
    <s v="Unknown"/>
    <s v="Niche / Premium skill set"/>
    <s v=" Exists but not updated"/>
    <s v="Enhancement"/>
    <s v="Global"/>
    <s v="Manual Entry Req"/>
    <s v="Manual Entry Req"/>
    <s v="Manual Entry Req"/>
    <s v="Manual Entry Req"/>
    <s v="Manual Entry Req"/>
    <s v="Manual Entry Req"/>
    <s v="Part 1"/>
    <n v="0"/>
    <n v="0"/>
    <e v="#N/A"/>
    <e v="#N/A"/>
    <s v="Data Available"/>
    <x v="4"/>
    <e v="#N/A"/>
    <s v="N"/>
    <s v="Sales"/>
    <x v="0"/>
    <s v=""/>
    <s v=""/>
    <s v=""/>
    <s v=""/>
    <s v="N"/>
  </r>
  <r>
    <s v="APAC.A2"/>
    <s v="IMFS"/>
    <s v="APAC"/>
    <x v="71"/>
    <x v="0"/>
    <s v="Financial Solutions"/>
    <s v="Homegrown"/>
    <s v="Angular, .Net Core"/>
    <s v="Website"/>
    <s v="On-Prem"/>
    <s v="2-tier"/>
    <s v="Funder integrated Financial Solutions tool."/>
    <s v="PartnerConnectivity"/>
    <s v="PartnerPortals"/>
    <s v="Manual Entry Req"/>
    <s v="Manual Entry Req"/>
    <s v="Missing please add"/>
    <s v="Customer Operations"/>
    <s v="Other"/>
    <s v="Confidential"/>
    <s v="Unknown"/>
    <s v="Low number of incoming/outgoing linkages (&lt; 5)"/>
    <s v="Single database type_x000a_"/>
    <s v="2-3 dominant languages/technologies used"/>
    <s v="Unknown"/>
    <s v="Standard skill set"/>
    <s v=" Exists and updated"/>
    <s v="Enhancement"/>
    <s v="Manual Entry Req"/>
    <s v="Manual Entry Req"/>
    <s v="Manual Entry Req"/>
    <s v="Yes_x000a_"/>
    <s v="No, but possible"/>
    <s v="Yes_x000a_"/>
    <s v="No, but possible"/>
    <s v="Part 1"/>
    <n v="0"/>
    <n v="0"/>
    <e v="#N/A"/>
    <e v="#N/A"/>
    <s v="Data Available"/>
    <x v="2"/>
    <e v="#N/A"/>
    <s v="N"/>
    <s v="Finance"/>
    <x v="0"/>
    <s v=""/>
    <s v=""/>
    <s v=""/>
    <s v=""/>
    <s v="N"/>
  </r>
  <r>
    <s v="APAC.A3"/>
    <s v="AU Brand Site"/>
    <s v="APAC"/>
    <x v="72"/>
    <x v="0"/>
    <s v="Marketing"/>
    <s v="Homegrown"/>
    <s v="Kentico 13"/>
    <s v="Website"/>
    <s v="On-Prem"/>
    <s v="2-tier"/>
    <s v="Localised Brand Site for AU"/>
    <s v="PartnerConnectivity"/>
    <s v="PartnerPortals"/>
    <s v="Manual Entry Req"/>
    <s v="Manual Entry Req"/>
    <s v="Missing please add"/>
    <s v="Customer Operations"/>
    <s v="Other"/>
    <s v="Non Confidential"/>
    <s v="Unknown"/>
    <s v="Low number of incoming/outgoing linkages (&lt; 5)"/>
    <s v="Two dominant database types used"/>
    <s v="Single language/technology for 95% of code base_x000a_"/>
    <s v="Unknown"/>
    <s v="Niche / Premium skill set"/>
    <s v=" Exists and updated"/>
    <s v="Enhancement"/>
    <s v="Manual Entry Req"/>
    <s v="Manual Entry Req"/>
    <s v="Manual Entry Req"/>
    <s v="Yes_x000a_"/>
    <s v="Manual Entry Req"/>
    <s v="Manual Entry Req"/>
    <s v="Manual Entry Req"/>
    <s v="Part 1"/>
    <n v="0"/>
    <n v="0"/>
    <e v="#N/A"/>
    <e v="#N/A"/>
    <s v="Data Available"/>
    <x v="13"/>
    <e v="#N/A"/>
    <s v="N"/>
    <s v="Marketing"/>
    <x v="0"/>
    <s v=""/>
    <s v=""/>
    <s v=""/>
    <s v=""/>
    <s v="N"/>
  </r>
  <r>
    <s v="APAC.A4"/>
    <s v="Commission Manager"/>
    <s v="APAC"/>
    <x v="70"/>
    <x v="0"/>
    <s v="Finance"/>
    <s v="Homegrown"/>
    <s v="Angular, .Net Core"/>
    <s v="Website"/>
    <s v="On-Prem"/>
    <s v="2-tier"/>
    <s v="Internal Commissions Manager tool"/>
    <s v="InternalFinance"/>
    <s v="Manual Entry Req"/>
    <s v="Manual Entry Req"/>
    <s v="Manual Entry Req"/>
    <s v="Missing please add"/>
    <s v="Business operations "/>
    <s v="Other"/>
    <s v="Confidential"/>
    <s v="Unknown"/>
    <s v="Low number of incoming/outgoing linkages (&lt; 5)"/>
    <s v="Single database type_x000a_"/>
    <s v="2-3 dominant languages/technologies used"/>
    <s v="Unknown"/>
    <s v="Standard skill set"/>
    <s v=" Exists and updated"/>
    <s v="Enhancement"/>
    <s v="Manual Entry Req"/>
    <s v="Manual Entry Req"/>
    <s v="Manual Entry Req"/>
    <s v="Yes_x000a_"/>
    <s v="No, but possible"/>
    <s v="Yes_x000a_"/>
    <s v="No, but possible"/>
    <s v="Part 1"/>
    <n v="0"/>
    <n v="0"/>
    <e v="#N/A"/>
    <e v="#N/A"/>
    <s v="Data Available"/>
    <x v="0"/>
    <e v="#N/A"/>
    <s v="N"/>
    <s v="Finance"/>
    <x v="0"/>
    <s v=""/>
    <s v=""/>
    <s v=""/>
    <s v=""/>
    <s v="N"/>
  </r>
  <r>
    <s v="APAC.A5"/>
    <s v="IM Returns"/>
    <s v="APAC"/>
    <x v="73"/>
    <x v="0"/>
    <s v="Retail"/>
    <s v="Homegrown"/>
    <s v="Angular, .Net Core"/>
    <s v="Website"/>
    <s v="On-Prem"/>
    <s v="2-tier"/>
    <s v="Retail returns tool"/>
    <s v="Sales"/>
    <s v="ReturnsandDisputes"/>
    <s v="Manual Entry Req"/>
    <s v="Manual Entry Req"/>
    <s v="Missing please add"/>
    <s v="Customer Operations"/>
    <s v="Other"/>
    <s v="Non Confidential"/>
    <s v="&gt;1000"/>
    <s v="Low number of incoming/outgoing linkages (&lt; 5)"/>
    <s v="Two dominant database types used"/>
    <s v="2-3 dominant languages/technologies used"/>
    <s v="Unknown"/>
    <s v="Standard skill set"/>
    <s v=" Exists and updated"/>
    <s v="Enhancement"/>
    <s v="Manual Entry Req"/>
    <s v="Manual Entry Req"/>
    <s v="Manual Entry Req"/>
    <s v="Yes_x000a_"/>
    <s v="No, but possible"/>
    <s v="Yes"/>
    <s v="No, but possible"/>
    <s v="Part 1"/>
    <n v="0"/>
    <n v="0"/>
    <e v="#N/A"/>
    <e v="#N/A"/>
    <s v="Data Available"/>
    <x v="0"/>
    <e v="#N/A"/>
    <s v="N"/>
    <s v="Sales"/>
    <x v="0"/>
    <s v=""/>
    <s v=""/>
    <s v=""/>
    <s v=""/>
    <s v="N"/>
  </r>
  <r>
    <s v="US. A5"/>
    <s v="Global Pricing Engine (GPE)"/>
    <s v="NA"/>
    <x v="41"/>
    <x v="0"/>
    <s v="All Pricing in US and Canada"/>
    <s v="Homegrown"/>
    <s v="J2EE, Tibco BW, Tibco Substation, Tibco EMS, DB2,#MainframeDB2;Oracle (ODS Replication); DB2 (mainframe explains, price files); Java, PostgreSQL, Angular JS, Nginx"/>
    <s v="Other"/>
    <s v="On-Prem"/>
    <s v="3-tier (or more)"/>
    <s v="Price rule and pricing calculation engine"/>
    <s v="EnterpriseApplication"/>
    <s v="Servers"/>
    <s v="Pricing"/>
    <s v="Real time pricing"/>
    <s v="Manual Entry Req"/>
    <s v="Customer Operations"/>
    <s v="Critical - Loss of revenue ,"/>
    <s v="Confidential"/>
    <s v="&gt;1000"/>
    <s v="High number of incoming/outgoing linkages (&gt; 20)"/>
    <s v="Two dominant database types used"/>
    <s v="2-3 dominant languages/technologies used"/>
    <s v="Unknown"/>
    <s v="Standard skill set"/>
    <s v=" Exists and updated"/>
    <s v=" Steady State"/>
    <s v="More than $500,000 USD"/>
    <s v="-"/>
    <s v="More than $500,000 USD"/>
    <s v="No, but possible"/>
    <s v="Yes_x000a_"/>
    <s v="Yes_x000a_"/>
    <s v="Yes_x000a_"/>
    <s v="Part 1"/>
    <n v="0"/>
    <n v="0"/>
    <e v="#N/A"/>
    <e v="#N/A"/>
    <s v="Data Available"/>
    <x v="16"/>
    <e v="#N/A"/>
    <s v="N"/>
    <s v="Finance"/>
    <x v="5"/>
    <s v=""/>
    <s v=""/>
    <s v=""/>
    <s v=""/>
    <s v="N"/>
  </r>
  <r>
    <s v="US. A6"/>
    <s v="People (Associate) Finder"/>
    <s v="NA"/>
    <x v="40"/>
    <x v="0"/>
    <s v="All"/>
    <s v="Homegrown"/>
    <s v="HTML, Javascript, VB Script, SQL"/>
    <s v="Website"/>
    <s v="On-Prem"/>
    <s v="2-tier"/>
    <s v="Application that helps you locate where associates or conference rooms are located within the Buffalo and Irvine campuses"/>
    <s v="WorkforceEnablement"/>
    <s v="Productivity Portals"/>
    <s v="Manual Entry Req"/>
    <s v="Manual Entry Req"/>
    <s v="Manual Entry Req"/>
    <s v="Unknown"/>
    <s v="Other"/>
    <s v="Unknown"/>
    <s v="500-1000"/>
    <s v="No incoming/outgoing linkages, "/>
    <s v="Single database type_x000a_"/>
    <s v="2-3 dominant languages/technologies used"/>
    <s v="Unknown"/>
    <s v="Standard skill set"/>
    <s v="_x000a_ Does not exist_x000a_"/>
    <s v=" Steady State"/>
    <s v="Less than $50,000 USD"/>
    <s v="Manual Entry Req"/>
    <s v="Manual Entry Req"/>
    <s v="Manual Entry Req"/>
    <s v="Manual Entry Req"/>
    <s v="Manual Entry Req"/>
    <s v="Manual Entry Req"/>
    <s v="Part 1"/>
    <n v="0"/>
    <n v="0"/>
    <e v="#N/A"/>
    <e v="#N/A"/>
    <s v="Data Available"/>
    <x v="7"/>
    <e v="#N/A"/>
    <s v="N"/>
    <s v="Across"/>
    <x v="0"/>
    <s v=""/>
    <s v=""/>
    <s v="Low"/>
    <s v=""/>
    <s v=""/>
  </r>
  <r>
    <s v="US. A7"/>
    <s v="PM Dashboard"/>
    <s v="NA"/>
    <x v="40"/>
    <x v="0"/>
    <s v="Partner Planning"/>
    <s v="Homegrown"/>
    <s v="HTML, Javascript, VB Script, SQL"/>
    <s v="Website"/>
    <s v="On-Prem"/>
    <s v="2-tier"/>
    <s v="Portal for Product Management to access all the tools and resources for day to day business including forecasting, links, forms, etc."/>
    <s v="ReportingandAnalytics"/>
    <s v="Internal Facing Reporting &amp; Analysis"/>
    <s v="Manual Entry Req"/>
    <s v="Manual Entry Req"/>
    <s v="Manual Entry Req"/>
    <s v="Business operations "/>
    <s v="Essential - Productivity of critical business operations,"/>
    <s v="Confidential"/>
    <s v="50-100"/>
    <s v="Low number of incoming/outgoing linkages (&lt; 5)"/>
    <s v="Single database type_x000a_"/>
    <s v="2-3 dominant languages/technologies used"/>
    <s v="Unknown"/>
    <s v="Standard skill set"/>
    <s v="_x000a_ Does not exist_x000a_"/>
    <s v=" Steady State"/>
    <s v="Less than $50,000 USD"/>
    <s v="Manual Entry Req"/>
    <s v="Manual Entry Req"/>
    <s v="Manual Entry Req"/>
    <s v="Manual Entry Req"/>
    <s v="Manual Entry Req"/>
    <s v="Manual Entry Req"/>
    <s v="Part 1"/>
    <n v="0"/>
    <n v="0"/>
    <e v="#N/A"/>
    <e v="#N/A"/>
    <s v="Data Available"/>
    <x v="4"/>
    <e v="#N/A"/>
    <s v="N"/>
    <s v="Product"/>
    <x v="0"/>
    <s v=""/>
    <s v=""/>
    <s v=""/>
    <s v=""/>
    <s v="N"/>
  </r>
  <r>
    <s v="US. A8"/>
    <s v="Vendor Management System Requests"/>
    <s v="NA"/>
    <x v="40"/>
    <x v="0"/>
    <s v="Partner Planning"/>
    <s v="Homegrown"/>
    <s v="Windows Console, VB, SQL, IMpulse"/>
    <s v="Other"/>
    <s v="On-Prem"/>
    <s v="2-tier"/>
    <s v="Applications (2) to manage requests for Vendor Management (CA &amp; US) website"/>
    <s v="Products"/>
    <s v="Purchase Order Management"/>
    <s v="Manual Entry Req"/>
    <s v="Manual Entry Req"/>
    <s v="Manual Entry Req"/>
    <s v="Business operations "/>
    <s v="Other"/>
    <s v="Unknown"/>
    <s v="50-100"/>
    <s v="Low number of incoming/outgoing linkages (&lt; 5)"/>
    <s v="Single database type_x000a_"/>
    <s v="2-3 dominant languages/technologies used"/>
    <s v="Unknown"/>
    <s v="Standard skill set"/>
    <s v="_x000a_ Does not exist_x000a_"/>
    <s v=" Steady State"/>
    <s v="Less than $50,000 USD"/>
    <s v="Manual Entry Req"/>
    <s v="Manual Entry Req"/>
    <s v="Manual Entry Req"/>
    <s v="Manual Entry Req"/>
    <s v="Manual Entry Req"/>
    <s v="Manual Entry Req"/>
    <s v="Part 1"/>
    <n v="0"/>
    <n v="0"/>
    <e v="#N/A"/>
    <e v="#N/A"/>
    <s v="Data Available"/>
    <x v="3"/>
    <e v="#N/A"/>
    <s v="N"/>
    <s v="Vendor Management"/>
    <x v="0"/>
    <s v=""/>
    <s v=""/>
    <s v=""/>
    <s v=""/>
    <s v="N"/>
  </r>
  <r>
    <s v="US. A9"/>
    <s v="Special Pricing Form"/>
    <s v="NA"/>
    <x v="40"/>
    <x v="0"/>
    <s v="Sales &amp; Vendor Management"/>
    <s v="Homegrown"/>
    <s v="Windows Console, VB, SQL, IMpulse"/>
    <s v="Other"/>
    <s v="On-Prem"/>
    <s v="2-tier"/>
    <s v="Manage special pricing requests from Sales to Vendor Business Managers"/>
    <s v="DataStewardship"/>
    <s v="PricingData"/>
    <s v="Pricing for Customer/Vendor Contracts (Material or Vendor Sub range Level) Management"/>
    <s v="Manual Entry Req"/>
    <s v="Manual Entry Req"/>
    <s v="Business operations "/>
    <s v="Essential - Productivity of critical business operations,"/>
    <s v="Confidential"/>
    <s v="100-500"/>
    <s v="Low number of incoming/outgoing linkages (&lt; 5)"/>
    <s v="Single database type_x000a_"/>
    <s v="2-3 dominant languages/technologies used"/>
    <s v="Unknown"/>
    <s v="Standard skill set"/>
    <s v="_x000a_ Does not exist_x000a_"/>
    <s v=" Steady State"/>
    <s v="Less than $50,000 USD"/>
    <s v="Manual Entry Req"/>
    <s v="Manual Entry Req"/>
    <s v="Manual Entry Req"/>
    <s v="Manual Entry Req"/>
    <s v="Manual Entry Req"/>
    <s v="Manual Entry Req"/>
    <s v="Part 1"/>
    <n v="0"/>
    <n v="0"/>
    <e v="#N/A"/>
    <e v="#N/A"/>
    <s v="Data Available"/>
    <x v="16"/>
    <e v="#N/A"/>
    <s v="N"/>
    <s v="Sales"/>
    <x v="5"/>
    <s v=""/>
    <s v=""/>
    <s v=""/>
    <s v=""/>
    <s v="N"/>
  </r>
  <r>
    <s v="US. A10"/>
    <s v="LMS - Thought Industries"/>
    <s v="NA"/>
    <x v="40"/>
    <x v="0"/>
    <s v="Customers"/>
    <s v="SaaS/ Paas"/>
    <s v="ReAct, GraphQL, TypeScript, HTML, Apigee"/>
    <s v="Website"/>
    <s v="Cloud "/>
    <s v="Third Party "/>
    <s v="Thought Industries platform is the portal for our Learning Management System for Customers."/>
    <s v="Sales"/>
    <s v="Orders"/>
    <s v="Standard Orders Management"/>
    <s v="Manual Entry Req"/>
    <s v="Manual Entry Req"/>
    <s v="Customer Operations"/>
    <s v="Critical - Loss of revenue ,"/>
    <s v="Non Confidential"/>
    <s v="&gt;1000"/>
    <s v="Medium number of incoming/outgoing linkages (5-10)"/>
    <s v="Single database type_x000a_"/>
    <s v="3-5 dominant languages/technologies  used"/>
    <s v="Premier paid support"/>
    <s v="Niche / Premium skill set"/>
    <s v=" Exists and updated"/>
    <s v=" Steady State"/>
    <s v="Manual Entry Req"/>
    <s v="$100,000 USD"/>
    <s v="$100,000 USD"/>
    <s v="Manual Entry Req"/>
    <s v="Manual Entry Req"/>
    <s v="Manual Entry Req"/>
    <s v="Manual Entry Req"/>
    <s v="Part 1"/>
    <n v="0"/>
    <n v="0"/>
    <e v="#N/A"/>
    <e v="#N/A"/>
    <s v="Data Available"/>
    <x v="6"/>
    <e v="#N/A"/>
    <s v="N"/>
    <s v="HR"/>
    <x v="0"/>
    <s v=""/>
    <s v=""/>
    <s v=""/>
    <s v=""/>
    <s v="N"/>
  </r>
  <r>
    <s v="US. A11"/>
    <s v="Vendor LifeCycle"/>
    <s v="NA"/>
    <x v="40"/>
    <x v="0"/>
    <s v="Partner Planning"/>
    <s v="Homegrown"/>
    <s v="HTML, Javascript, VB Script, SQL"/>
    <s v="Website"/>
    <s v="On-Prem"/>
    <s v="2-tier"/>
    <s v="Manages the whole cycle of the relationship from onboarding to termination.  Sends emails through different steps managing the workflow."/>
    <s v="DataStewardship"/>
    <s v="Vendor/Supplier Master Data Management"/>
    <s v="Manual Entry Req"/>
    <s v="Manual Entry Req"/>
    <s v="Manual Entry Req"/>
    <s v="Business operations "/>
    <s v="Essential - Productivity of critical business operations,"/>
    <s v="Confidential"/>
    <s v="50-100"/>
    <s v="Low number of incoming/outgoing linkages (&lt; 5)"/>
    <s v="Single database type_x000a_"/>
    <s v="2-3 dominant languages/technologies used"/>
    <s v="Unknown"/>
    <s v="Standard skill set"/>
    <s v="_x000a_ Does not exist_x000a_"/>
    <s v=" Steady State"/>
    <s v="Less than $50,000 USD"/>
    <s v="Manual Entry Req"/>
    <s v="Manual Entry Req"/>
    <s v="Manual Entry Req"/>
    <s v="Manual Entry Req"/>
    <s v="Manual Entry Req"/>
    <s v="Manual Entry Req"/>
    <s v="Part 1"/>
    <n v="0"/>
    <n v="0"/>
    <e v="#N/A"/>
    <e v="#N/A"/>
    <s v="Data Available"/>
    <x v="3"/>
    <e v="#N/A"/>
    <s v="N"/>
    <s v="Vendor Management"/>
    <x v="0"/>
    <s v=""/>
    <s v=""/>
    <s v=""/>
    <s v=""/>
    <s v="N"/>
  </r>
  <r>
    <s v="US. A12"/>
    <s v="SCC Comm Form - ETA DEV"/>
    <s v="NA"/>
    <x v="40"/>
    <x v="0"/>
    <s v="Partner Planning"/>
    <s v="Homegrown"/>
    <s v="HTML, Javascript, VB Script, SQL"/>
    <s v="Website"/>
    <s v="On-Prem"/>
    <s v="2-tier"/>
    <s v="Tool that allows sales to submit update requests to Supply Chain Coordinator (SCC) on the SKU level for ETA and other details regarding pending purchase orders."/>
    <s v="Sales"/>
    <s v="Order Delivery"/>
    <s v="Manual Entry Req"/>
    <s v="Manual Entry Req"/>
    <s v="Manual Entry Req"/>
    <s v="Business operations "/>
    <s v="Essential - Productivity of critical business operations,"/>
    <s v="Non Confidential"/>
    <s v="500-1000"/>
    <s v="Low number of incoming/outgoing linkages (&lt; 5)"/>
    <s v="Single database type_x000a_"/>
    <s v="2-3 dominant languages/technologies used"/>
    <s v="Unknown"/>
    <s v="Standard skill set"/>
    <s v="_x000a_ Does not exist_x000a_"/>
    <s v=" Steady State"/>
    <s v="Less than $50,000 USD"/>
    <s v="Manual Entry Req"/>
    <s v="Manual Entry Req"/>
    <s v="Manual Entry Req"/>
    <s v="Manual Entry Req"/>
    <s v="Manual Entry Req"/>
    <s v="Manual Entry Req"/>
    <s v="Part 1"/>
    <n v="0"/>
    <n v="0"/>
    <e v="#N/A"/>
    <e v="#N/A"/>
    <s v="Data Available"/>
    <x v="17"/>
    <e v="#N/A"/>
    <s v="N"/>
    <s v="Vendor Management"/>
    <x v="0"/>
    <s v=""/>
    <s v=""/>
    <s v=""/>
    <s v=""/>
    <s v="N"/>
  </r>
  <r>
    <s v="US. A13"/>
    <s v="BuyIn"/>
    <s v="NA"/>
    <x v="40"/>
    <x v="0"/>
    <s v="Partner Planning"/>
    <s v="Homegrown"/>
    <s v="HTML, Javascript, VB Script, SQL"/>
    <s v="Website"/>
    <s v="On-Prem"/>
    <s v="2-tier"/>
    <s v="Manages end-to-end buy-in process which is used by Product and Vendor Management teams."/>
    <s v="Products"/>
    <s v="Procurement"/>
    <s v="Procurement(Buy-Ins) Management"/>
    <s v="Manual Entry Req"/>
    <s v="Manual Entry Req"/>
    <s v="Business operations "/>
    <s v="Essential - Productivity of critical business operations,"/>
    <s v="Confidential"/>
    <s v="50-100"/>
    <s v="Low number of incoming/outgoing linkages (&lt; 5)"/>
    <s v="Single database type_x000a_"/>
    <s v="2-3 dominant languages/technologies used"/>
    <s v="Unknown"/>
    <s v="Standard skill set"/>
    <s v="_x000a_ Does not exist_x000a_"/>
    <s v=" Steady State"/>
    <s v="Less than $50,000 USD"/>
    <s v="Manual Entry Req"/>
    <s v="Manual Entry Req"/>
    <s v="Manual Entry Req"/>
    <s v="Manual Entry Req"/>
    <s v="Manual Entry Req"/>
    <s v="Manual Entry Req"/>
    <s v="Part 1"/>
    <n v="0"/>
    <n v="0"/>
    <e v="#N/A"/>
    <e v="#N/A"/>
    <s v="Data Available"/>
    <x v="3"/>
    <e v="#N/A"/>
    <s v="N"/>
    <s v="Vendor Management"/>
    <x v="0"/>
    <s v=""/>
    <s v=""/>
    <s v=""/>
    <s v=""/>
    <s v="N"/>
  </r>
  <r>
    <s v="US. A14"/>
    <s v="Customer Forecasting Tool (CFT)"/>
    <s v="NA"/>
    <x v="40"/>
    <x v="0"/>
    <s v="Sales, Partner Planning"/>
    <s v="Homegrown"/>
    <s v="HTML, Javascript, VB Script, SQL"/>
    <s v="Website"/>
    <s v="On-Prem"/>
    <s v="2-tier"/>
    <s v="Sales submits Forecasts to the buyers in Purchasing"/>
    <s v="Products"/>
    <s v="Procurement"/>
    <s v="Procurement (Non Buy-Ins) Management"/>
    <s v="Manual Entry Req"/>
    <s v="Manual Entry Req"/>
    <s v="Business operations "/>
    <s v="Essential - Productivity of critical business operations,"/>
    <s v="Confidential"/>
    <s v="50-100"/>
    <s v="Low number of incoming/outgoing linkages (&lt; 5)"/>
    <s v="Single database type_x000a_"/>
    <s v="2-3 dominant languages/technologies used"/>
    <s v="Unknown"/>
    <s v="Standard skill set"/>
    <s v="_x000a_ Does not exist_x000a_"/>
    <s v=" Steady State"/>
    <s v="Less than $50,000 USD"/>
    <s v="Manual Entry Req"/>
    <s v="Manual Entry Req"/>
    <s v="Manual Entry Req"/>
    <s v="Manual Entry Req"/>
    <s v="Manual Entry Req"/>
    <s v="Manual Entry Req"/>
    <s v="Part 1"/>
    <n v="0"/>
    <n v="0"/>
    <e v="#N/A"/>
    <e v="#N/A"/>
    <s v="Data Available"/>
    <x v="0"/>
    <e v="#N/A"/>
    <s v="N"/>
    <s v="Across"/>
    <x v="0"/>
    <s v=""/>
    <s v=""/>
    <s v=""/>
    <s v=""/>
    <s v="N"/>
  </r>
  <r>
    <s v="US. A15"/>
    <s v="DPAS Manager"/>
    <s v="NA"/>
    <x v="40"/>
    <x v="0"/>
    <s v="Sales"/>
    <s v="Homegrown"/>
    <s v="HTML, Javascript, VB Script, SQL"/>
    <s v="Website"/>
    <s v="On-Prem"/>
    <s v="2-tier"/>
    <s v="Viewing and managing all Defense Priority and Allocation (DPAS) Orders"/>
    <s v="Sales"/>
    <s v="Orders"/>
    <s v="Standard Orders Management"/>
    <s v="Manual Entry Req"/>
    <s v="Manual Entry Req"/>
    <s v="Business operations "/>
    <s v="Essential - Productivity of critical business operations,"/>
    <s v="Confidential"/>
    <s v="0-50_x000a_"/>
    <s v="No incoming/outgoing linkages, "/>
    <s v="Single database type_x000a_"/>
    <s v="Single language/technology for 95% of code base_x000a_"/>
    <s v="Unknown"/>
    <s v="Standard skill set"/>
    <s v="_x000a_ Does not exist_x000a_"/>
    <s v=" Steady State"/>
    <s v="Less than $50,000 USD"/>
    <s v="Manual Entry Req"/>
    <s v="Manual Entry Req"/>
    <s v="Manual Entry Req"/>
    <s v="Manual Entry Req"/>
    <s v="Manual Entry Req"/>
    <s v="Manual Entry Req"/>
    <s v="Part 1"/>
    <n v="0"/>
    <n v="0"/>
    <e v="#N/A"/>
    <e v="#N/A"/>
    <s v="Data Available"/>
    <x v="0"/>
    <e v="#N/A"/>
    <s v="N"/>
    <s v="Sales"/>
    <x v="0"/>
    <s v=""/>
    <s v=""/>
    <s v=""/>
    <s v=""/>
    <s v="N"/>
  </r>
  <r>
    <s v="US. A16"/>
    <s v="Prediction Tool"/>
    <s v="NA"/>
    <x v="40"/>
    <x v="0"/>
    <s v="Finance, Vendor Business Managers, Finance Business Managers "/>
    <s v="Homegrown"/>
    <s v=".NET, C#, MVC, SSAS"/>
    <s v="Website"/>
    <s v="On-Prem"/>
    <s v="2-tier"/>
    <s v="Web application that receives forecast inputs from Vendor Business Managers and provides real-time reporting on inputs vs actuals and prior forecasts via OLAP reporting cube."/>
    <s v="FinanceandControlship"/>
    <s v="ProfitabilityAnalysis"/>
    <s v="Budget and Forecasting/Actual Reporting Management"/>
    <s v="Manual Entry Req"/>
    <s v="Manual Entry Req"/>
    <s v="Business operations "/>
    <s v="Essential - Productivity of critical business operations,"/>
    <s v="Confidential"/>
    <s v="50-100"/>
    <s v="Low number of incoming/outgoing linkages (&lt; 5)"/>
    <s v="Single database type_x000a_"/>
    <s v="2-3 dominant languages/technologies used"/>
    <s v="Unknown"/>
    <s v="Niche / Premium skill set"/>
    <s v="_x000a_ Does not exist_x000a_"/>
    <s v=" Steady State"/>
    <s v="$100,000 USD to $200,000 USD"/>
    <s v="Manual Entry Req"/>
    <s v="Manual Entry Req"/>
    <s v="Manual Entry Req"/>
    <s v="Manual Entry Req"/>
    <s v="Manual Entry Req"/>
    <s v="Manual Entry Req"/>
    <s v="Part 1"/>
    <n v="0"/>
    <n v="0"/>
    <e v="#N/A"/>
    <e v="#N/A"/>
    <s v="Data Available"/>
    <x v="4"/>
    <e v="#N/A"/>
    <s v="N"/>
    <s v="Across"/>
    <x v="0"/>
    <s v=""/>
    <s v=""/>
    <s v=""/>
    <s v=""/>
    <s v="N"/>
  </r>
  <r>
    <s v="US. A17"/>
    <s v="JDA - Partner Planning"/>
    <s v="NA"/>
    <x v="40"/>
    <x v="0"/>
    <s v="Partner Planning"/>
    <s v="3rd Party"/>
    <s v="SSIS"/>
    <s v="Website"/>
    <s v="3rd Party"/>
    <s v="2-tier"/>
    <s v="Inventory Planning and Recommendations.  Internal process exist to transfer information to JDA and to receive Recommended Purchase Orders and input them into IMpulse."/>
    <s v="Products"/>
    <s v="Planning"/>
    <s v="Manual Entry Req"/>
    <s v="Manual Entry Req"/>
    <s v="JDA Blue Yonder is hosted by Plantensive.  Internal applications/process exist to transfer and receive data from Plantensive."/>
    <s v="Business operations "/>
    <s v="Critical - Loss of revenue ,"/>
    <s v="Confidential"/>
    <s v="50-100"/>
    <s v="Low number of incoming/outgoing linkages (&lt; 5)"/>
    <s v="Single database type_x000a_"/>
    <s v="2-3 dominant languages/technologies used"/>
    <s v="Support in roadmap"/>
    <s v="Standard skill set"/>
    <s v=" Exists and updated"/>
    <s v=" Steady State"/>
    <s v="Less than $50,000 USD"/>
    <s v="Manual Entry Req"/>
    <s v="Manual Entry Req"/>
    <s v="Manual Entry Req"/>
    <s v="Manual Entry Req"/>
    <s v="Manual Entry Req"/>
    <s v="Manual Entry Req"/>
    <s v="Part 1"/>
    <n v="0"/>
    <n v="0"/>
    <e v="#N/A"/>
    <e v="#N/A"/>
    <s v="Data Available"/>
    <x v="20"/>
    <e v="#N/A"/>
    <s v="N"/>
    <s v="Vendor Management"/>
    <x v="0"/>
    <s v=""/>
    <s v=""/>
    <s v=""/>
    <s v=""/>
    <s v="N"/>
  </r>
  <r>
    <s v="US. A18"/>
    <s v="DW Reporting"/>
    <s v="NA"/>
    <x v="40"/>
    <x v="0"/>
    <s v="All"/>
    <s v="Homegrown"/>
    <s v="HTML, Javascript, VB Script, SQL"/>
    <s v="Website"/>
    <s v="On-Prem"/>
    <s v="2-tier"/>
    <s v="Reporting Website for pre-established reports"/>
    <s v="ReportingandAnalytics"/>
    <s v="Internal Facing Reporting &amp; Analysis"/>
    <s v="Manual Entry Req"/>
    <s v="Manual Entry Req"/>
    <s v="Manual Entry Req"/>
    <s v="Business operations "/>
    <s v="Essential - Productivity of critical business operations,"/>
    <s v="Confidential"/>
    <s v="100-500"/>
    <s v="No incoming/outgoing linkages, "/>
    <s v="Single database type_x000a_"/>
    <s v="2-3 dominant languages/technologies used"/>
    <s v="Unknown"/>
    <s v="Standard skill set"/>
    <s v="_x000a_ Does not exist_x000a_"/>
    <s v=" Steady State"/>
    <s v="Less than $50,000 USD"/>
    <s v="Manual Entry Req"/>
    <s v="Manual Entry Req"/>
    <s v="Manual Entry Req"/>
    <s v="Manual Entry Req"/>
    <s v="Manual Entry Req"/>
    <s v="Manual Entry Req"/>
    <s v="Part 1"/>
    <n v="0"/>
    <n v="0"/>
    <e v="#N/A"/>
    <e v="#N/A"/>
    <s v="Data Available"/>
    <x v="4"/>
    <e v="#N/A"/>
    <s v="N"/>
    <s v="Across"/>
    <x v="2"/>
    <s v=""/>
    <s v=""/>
    <s v=""/>
    <s v=""/>
    <s v="N"/>
  </r>
  <r>
    <s v="US. A19"/>
    <s v="JDA - Partner Planning - PO Approval Website"/>
    <s v="NA"/>
    <x v="40"/>
    <x v="0"/>
    <s v="Partner Planning"/>
    <s v="Homegrown"/>
    <s v="HTML, Javascript, VB Script, SQL"/>
    <s v="Website"/>
    <s v="On-Prem"/>
    <s v="2-tier"/>
    <s v="Approval for Purchase Orders that surpass amounts set by Partner Planning"/>
    <s v="Products"/>
    <s v="Procurement"/>
    <s v="Manual Entry Req"/>
    <s v="Manual Entry Req"/>
    <s v="Manual Entry Req"/>
    <s v="Business operations "/>
    <s v="Critical - Loss of revenue ,"/>
    <s v="Confidential"/>
    <s v="0-50_x000a_"/>
    <s v="No incoming/outgoing linkages, "/>
    <s v="Single database type_x000a_"/>
    <s v="2-3 dominant languages/technologies used"/>
    <s v="Unknown"/>
    <s v="Standard skill set"/>
    <s v="_x000a_ Does not exist_x000a_"/>
    <s v=" Steady State"/>
    <s v="Less than $50,000 USD"/>
    <s v="Manual Entry Req"/>
    <s v="Manual Entry Req"/>
    <s v="Manual Entry Req"/>
    <s v="Manual Entry Req"/>
    <s v="Manual Entry Req"/>
    <s v="Manual Entry Req"/>
    <s v="Part 1"/>
    <n v="0"/>
    <n v="0"/>
    <e v="#N/A"/>
    <e v="#N/A"/>
    <s v="Data Available"/>
    <x v="0"/>
    <e v="#N/A"/>
    <s v="N"/>
    <s v="Vendor Management"/>
    <x v="0"/>
    <s v=""/>
    <s v=""/>
    <s v=""/>
    <s v=""/>
    <s v="N"/>
  </r>
  <r>
    <s v="US. A20"/>
    <s v="Damage Form"/>
    <s v="NA"/>
    <x v="38"/>
    <x v="0"/>
    <s v="AppDev.AMER.IM.SUP"/>
    <s v="Homegrown"/>
    <s v="Windows SERVER 2016/ServerSQL Server/Classic asp/Java Script"/>
    <s v="Website"/>
    <s v="On-Prem"/>
    <s v="2-tier"/>
    <s v="Ingram's warehouses record damages into this database._x000a_Transportation team uses the damage database for various reporting, such as carrier and vendor damage rates. and filing charge backs based on the data from the damage database"/>
    <s v="Products"/>
    <s v="ReturnsandDisputes"/>
    <s v="Dispute Management"/>
    <s v="Manual Entry Req"/>
    <s v="Manual Entry Req"/>
    <s v="Business operations "/>
    <s v="Critical - Loss of revenue ,"/>
    <s v="Confidential"/>
    <s v="50-100"/>
    <s v="Medium number of incoming/outgoing linkages (5-10)"/>
    <s v="Unknown"/>
    <s v="Unknown"/>
    <s v="Unknown"/>
    <s v="Standard skill set"/>
    <s v=" Exists and updated"/>
    <s v=" Maintenance"/>
    <s v="Manual Entry Req"/>
    <s v="Manual Entry Req"/>
    <s v="Manual Entry Req"/>
    <s v="Yes_x000a_"/>
    <s v="No, but possible"/>
    <s v="Not possible"/>
    <s v="No, but possible"/>
    <s v="Part 1"/>
    <n v="0"/>
    <n v="0"/>
    <e v="#N/A"/>
    <e v="#N/A"/>
    <s v="Data Available"/>
    <x v="6"/>
    <e v="#N/A"/>
    <s v="N"/>
    <s v="Warehouse"/>
    <x v="0"/>
    <s v=""/>
    <s v=""/>
    <s v=""/>
    <s v=""/>
    <s v="N"/>
  </r>
  <r>
    <s v="US. A21"/>
    <s v="IM-Informed"/>
    <s v="NA"/>
    <x v="38"/>
    <x v="0"/>
    <s v="AppDev.AMER.IM.SUP"/>
    <s v="Homegrown"/>
    <s v="Windows SERVER 2016/ServerSQL Server/Classic asp/Java Script"/>
    <s v="Website"/>
    <s v="On-Prem"/>
    <s v="2-tier"/>
    <s v="IM-Informed gathers all necessary data from the Customer Service or Sales Rep and forwards it to the appropriate Buyer for further reviews and responses."/>
    <s v="Sales"/>
    <s v="ReturnsandDisputes"/>
    <s v="Dispute Management"/>
    <s v="Manual Entry Req"/>
    <s v="Manual Entry Req"/>
    <s v="Business operations "/>
    <s v="Essential - Productivity of critical business operations,"/>
    <s v="Confidential"/>
    <s v="50-100"/>
    <s v="Medium number of incoming/outgoing linkages (5-10)"/>
    <s v="Unknown"/>
    <s v="Unknown"/>
    <s v="Unknown"/>
    <s v="Standard skill set"/>
    <s v=" Exists and updated"/>
    <s v=" Maintenance"/>
    <s v="Manual Entry Req"/>
    <s v="Manual Entry Req"/>
    <s v="Manual Entry Req"/>
    <s v="Yes_x000a_"/>
    <s v="No, but possible"/>
    <s v="Not possible"/>
    <s v="No, but possible"/>
    <s v="Part 1"/>
    <n v="0"/>
    <n v="0"/>
    <e v="#N/A"/>
    <e v="#N/A"/>
    <s v="Data Available"/>
    <x v="6"/>
    <e v="#N/A"/>
    <s v="N"/>
    <s v="Customer"/>
    <x v="0"/>
    <s v=""/>
    <s v=""/>
    <s v=""/>
    <s v=""/>
    <s v="N"/>
  </r>
  <r>
    <s v="US. A22"/>
    <s v="US Export Compliance"/>
    <s v="NA"/>
    <x v="40"/>
    <x v="0"/>
    <s v="Export Compliance Team"/>
    <s v="Homegrown"/>
    <s v="ASP.NET, C#, Webservice, Windows Console, VB, SQL, IMpulse"/>
    <s v="Website"/>
    <s v="On-Prem"/>
    <s v="2-tier"/>
    <s v="Application to manage release of export orders, distribution rights and import documentation"/>
    <s v="SupplyChain"/>
    <s v="Customs"/>
    <s v="Customs for Outbound Shipments where IM is Exporter of Record Management"/>
    <s v="Manual Entry Req"/>
    <s v="Manual Entry Req"/>
    <s v="Business operations "/>
    <s v="Essential - Productivity of critical business operations,"/>
    <s v="Confidential"/>
    <s v="0-50_x000a_"/>
    <s v="No incoming/outgoing linkages, "/>
    <s v="Single database type_x000a_"/>
    <s v="2-3 dominant languages/technologies used"/>
    <s v="Unknown"/>
    <s v="Standard skill set"/>
    <s v="_x000a_ Does not exist_x000a_"/>
    <s v=" Maintenance"/>
    <s v="$100,000 USD to $200,000 USD"/>
    <s v="Manual Entry Req"/>
    <s v="Manual Entry Req"/>
    <s v="Manual Entry Req"/>
    <s v="Manual Entry Req"/>
    <s v="Manual Entry Req"/>
    <s v="Manual Entry Req"/>
    <s v="Part 1"/>
    <n v="0"/>
    <n v="0"/>
    <e v="#N/A"/>
    <e v="#N/A"/>
    <s v="Data Available"/>
    <x v="1"/>
    <e v="#N/A"/>
    <s v="N"/>
    <s v="Sales"/>
    <x v="0"/>
    <s v=""/>
    <s v=""/>
    <s v=""/>
    <s v=""/>
    <s v="N"/>
  </r>
  <r>
    <s v="US. A23"/>
    <s v="Global Rebates"/>
    <s v="NA"/>
    <x v="40"/>
    <x v="0"/>
    <s v="Finance"/>
    <s v="Homegrown"/>
    <s v=".NET, C#, MVC, Angular JS"/>
    <s v="Website"/>
    <s v="On-Prem"/>
    <s v="2-tier"/>
    <s v="Application to track Customer and Vendor Rebate attainment based on a set of rules."/>
    <s v="Products"/>
    <s v="Purchase Rebate Tracking"/>
    <s v="Manual Entry Req"/>
    <s v="Manual Entry Req"/>
    <s v="Manual Entry Req"/>
    <s v="Business operations "/>
    <s v="Essential - Productivity of critical business operations,"/>
    <s v="Confidential"/>
    <s v="0-50_x000a_"/>
    <s v="No incoming/outgoing linkages, "/>
    <s v="Single database type_x000a_"/>
    <s v="2-3 dominant languages/technologies used"/>
    <s v="Unknown"/>
    <s v="Niche / Premium skill set"/>
    <s v=" Exists and updated"/>
    <s v=" Steady State"/>
    <s v="$100,000 USD to $200,000 USD"/>
    <s v="Manual Entry Req"/>
    <s v="Manual Entry Req"/>
    <s v="Manual Entry Req"/>
    <s v="Manual Entry Req"/>
    <s v="Manual Entry Req"/>
    <s v="Manual Entry Req"/>
    <s v="Part 1"/>
    <n v="0"/>
    <n v="0"/>
    <e v="#N/A"/>
    <e v="#N/A"/>
    <s v="Data Available"/>
    <x v="2"/>
    <e v="#N/A"/>
    <s v="N"/>
    <s v="Finance"/>
    <x v="4"/>
    <s v=""/>
    <s v=""/>
    <s v=""/>
    <s v=""/>
    <s v="N"/>
  </r>
  <r>
    <s v="US. A24"/>
    <s v="QlikSense"/>
    <s v="NA"/>
    <x v="40"/>
    <x v="0"/>
    <s v="All"/>
    <s v="3rd Party"/>
    <s v="Manual Entry Req"/>
    <s v="Website"/>
    <s v="On-Prem"/>
    <s v="N Tier "/>
    <s v="Dashboard Application"/>
    <s v="ReportingandAnalytics"/>
    <s v="Internal Facing Reporting &amp; Analysis"/>
    <s v="Manual Entry Req"/>
    <s v="Manual Entry Req"/>
    <s v="Manual Entry Req"/>
    <s v="Business operations "/>
    <s v="Essential - Productivity of critical business operations,"/>
    <s v="Confidential"/>
    <s v="&gt;1000"/>
    <s v="High number of incoming/outgoing linkages (&gt; 20)"/>
    <s v="Single database type_x000a_"/>
    <s v="Single language/technology for 95% of code base_x000a_"/>
    <s v="Support in roadmap"/>
    <s v="Niche / Premium skill set"/>
    <s v=" Exists and updated"/>
    <s v=" Steady State"/>
    <s v="$500,000 USD"/>
    <s v="Manual Entry Req"/>
    <s v="$120,000 USD"/>
    <s v="Manual Entry Req"/>
    <s v="Manual Entry Req"/>
    <s v="Manual Entry Req"/>
    <s v="Manual Entry Req"/>
    <s v="Part 1"/>
    <n v="0"/>
    <n v="0"/>
    <e v="#N/A"/>
    <e v="#N/A"/>
    <s v="Data Available"/>
    <x v="4"/>
    <e v="#N/A"/>
    <s v="N"/>
    <s v="Across"/>
    <x v="0"/>
    <s v=""/>
    <s v=""/>
    <s v=""/>
    <s v=""/>
    <s v="N"/>
  </r>
  <r>
    <s v="US. A25"/>
    <s v="Bottomline C-Series Check Printing application"/>
    <s v="NA"/>
    <x v="41"/>
    <x v="0"/>
    <s v="Accounting - US &amp; Canada"/>
    <s v="3rd Party"/>
    <s v="Manual Entry Req"/>
    <s v="Website"/>
    <s v="On-Prem"/>
    <s v="Third Party "/>
    <s v="Application for printing of AP checks - US &amp; Canada"/>
    <s v="FinanceandControlship"/>
    <s v="FinanceOperations"/>
    <s v="TradeAccountsPayable"/>
    <s v="Printing of AP checks for US &amp; Canada Accounting teams"/>
    <s v="3rd party application from Bottomline Technologies Inc. - C-Series"/>
    <s v="Business operations "/>
    <s v="Critical - Loss of revenue ,"/>
    <s v="Confidential"/>
    <s v="0-50_x000a_"/>
    <s v="No incoming/outgoing linkages, "/>
    <s v="Single database type_x000a_"/>
    <s v="Unknown"/>
    <s v="Premier paid support"/>
    <s v="Standard skill set"/>
    <s v=" Exists and updated"/>
    <s v=" Steady State"/>
    <s v="Manual Entry Req"/>
    <s v="Manual Entry Req"/>
    <s v="Manual Entry Req"/>
    <s v="Manual Entry Req"/>
    <s v="Manual Entry Req"/>
    <s v="Manual Entry Req"/>
    <s v="Manual Entry Req"/>
    <s v="Part 1"/>
    <n v="0"/>
    <n v="0"/>
    <e v="#N/A"/>
    <e v="#N/A"/>
    <s v="Data Available"/>
    <x v="7"/>
    <e v="#N/A"/>
    <s v="N"/>
    <s v="Finance"/>
    <x v="0"/>
    <s v=""/>
    <s v=""/>
    <s v=""/>
    <s v=""/>
    <s v=""/>
  </r>
  <r>
    <s v="S3.2"/>
    <s v="Account Management"/>
    <s v="NA"/>
    <x v="74"/>
    <x v="4"/>
    <s v="IT Operations"/>
    <s v="Homegrown"/>
    <s v="Java/J2EE_x000a_Suse 12_x000a_"/>
    <s v="Website"/>
    <s v="On-Prem"/>
    <s v="3-tier (or more)"/>
    <s v="End user contact management tool. Component of Nautilus 3.."/>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Not Available"/>
    <s v="Manual Entry Req"/>
    <s v="Manual Entry Req"/>
    <s v="Manual Entry Req"/>
    <s v="Manual Entry Req"/>
    <s v="Part 2"/>
    <s v="YES"/>
    <s v="YES"/>
    <s v="@#@"/>
    <s v="@#@"/>
    <s v="Data Available"/>
    <x v="18"/>
    <s v="S3.2"/>
    <s v="Y"/>
    <s v="IT"/>
    <x v="0"/>
    <s v="EOL"/>
    <s v=""/>
    <s v=""/>
    <s v=""/>
    <n v="0"/>
  </r>
  <r>
    <s v="S3.303"/>
    <s v="Legacy Account Management"/>
    <s v="NA"/>
    <x v="74"/>
    <x v="4"/>
    <s v="IT Operations"/>
    <s v="Homegrown"/>
    <s v="Java/J2EE_x000a_Suse 12_x000a_"/>
    <s v="Website"/>
    <s v="Other"/>
    <s v="3-tier (or more)"/>
    <s v="End user contact management tool. _x000a_Component of Nautilus 3.."/>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Manual Entry Req"/>
    <s v="Manual Entry Req"/>
    <s v="Manual Entry Req"/>
    <s v="Manual Entry Req"/>
    <s v="Manual Entry Req"/>
    <s v="Part 2"/>
    <s v="YES"/>
    <s v="YES"/>
    <s v="@#@"/>
    <s v="@#@"/>
    <s v="Data Available"/>
    <x v="17"/>
    <e v="#N/A"/>
    <s v="N"/>
    <s v="IT"/>
    <x v="0"/>
    <s v="EOL"/>
    <s v=""/>
    <s v=""/>
    <s v=""/>
    <n v="0"/>
  </r>
  <r>
    <s v="S3.3"/>
    <s v="ACOP Tool"/>
    <s v="NA"/>
    <x v="74"/>
    <x v="4"/>
    <s v="IT Operations"/>
    <s v="Homegrown"/>
    <s v="Java/J2EE_x000a_Suse 12_x000a_"/>
    <s v="Website"/>
    <s v="On-Prem"/>
    <s v="3-tier (or more)"/>
    <s v="ACOP management tool. Component of Nautilus 3.."/>
    <s v="EnterpriseApplication"/>
    <s v="EnterpriseApplication"/>
    <s v="Manual Entry Req"/>
    <s v="Manual Entry Req"/>
    <s v="Manual Entry Req"/>
    <s v="Customer Operations"/>
    <s v="Essential - Productivity of critical business operations,"/>
    <s v="Confidential"/>
    <s v="&gt;1000"/>
    <s v="Medium number of incoming/outgoing linkages (5-10)"/>
    <s v="Four databases types used"/>
    <s v="Single language/technology for 95% of code base_x000a_"/>
    <s v="Unknown"/>
    <s v="Niche / Premium skill set"/>
    <s v=" Exists but not updated"/>
    <s v="Other"/>
    <s v="Manual Entry Req"/>
    <s v="Manual Entry Req"/>
    <s v="Not Available"/>
    <s v="Manual Entry Req"/>
    <s v="Manual Entry Req"/>
    <s v="Manual Entry Req"/>
    <s v="Manual Entry Req"/>
    <s v="Part 2"/>
    <s v="YES"/>
    <s v="YES"/>
    <s v="@#@"/>
    <s v="@#@"/>
    <s v="Data Available"/>
    <x v="6"/>
    <s v="S3.3"/>
    <s v="Y"/>
    <s v="IT"/>
    <x v="4"/>
    <s v=""/>
    <s v=""/>
    <s v=""/>
    <s v=""/>
    <n v="0"/>
  </r>
  <r>
    <s v="S3.14"/>
    <s v="Aprimo/ABM"/>
    <s v="Unmapped"/>
    <x v="75"/>
    <x v="0"/>
    <s v="Productivity Tools"/>
    <s v="Other"/>
    <s v="Web,SQL_x000a__x000a_"/>
    <s v="Other"/>
    <s v="Other"/>
    <s v="Unknown"/>
    <s v="Marketing-Communication-Tool (Mailings)"/>
    <s v="Productivity Tool"/>
    <s v="Manual Entry Req"/>
    <s v="Manual Entry Req"/>
    <s v="Manual Entry Req"/>
    <s v="Manual Entry Req"/>
    <s v="Customer Operations"/>
    <s v="Essential - Productivity of critical business operations,"/>
    <s v="Confidential"/>
    <s v="0-50_x000a_"/>
    <s v="Medium / High number of incoming/outgoing linkages (10-15)"/>
    <s v="Single database type_x000a_"/>
    <s v="2-3 dominant languages/technologies used"/>
    <s v="Premier paid support"/>
    <s v="Standard skill set"/>
    <s v="Unknown"/>
    <s v="Other"/>
    <s v="Manual Entry Req"/>
    <s v="Manual Entry Req"/>
    <n v="0"/>
    <s v="Manual Entry Req"/>
    <s v="Manual Entry Req"/>
    <s v="Manual Entry Req"/>
    <s v="Manual Entry Req"/>
    <s v="Part 2"/>
    <s v="@#@"/>
    <s v="@#@"/>
    <n v="0"/>
    <n v="0"/>
    <s v="Data Pending"/>
    <x v="13"/>
    <e v="#N/A"/>
    <s v="Y"/>
    <s v="Finance"/>
    <x v="0"/>
    <s v=""/>
    <s v=""/>
    <s v=""/>
    <s v=""/>
    <s v="N"/>
  </r>
  <r>
    <s v="S3.18"/>
    <s v="ASN Doorlog Legacy Web (NA)"/>
    <s v="NA"/>
    <x v="76"/>
    <x v="0"/>
    <s v="US Vendors"/>
    <s v="Homegrown"/>
    <s v="Java/J2EE/struts,MVC_x000a_Suse 12_x000a_"/>
    <s v="Website"/>
    <s v="On-Prem"/>
    <s v="N Tier "/>
    <s v="Vendors use this online application to conform the EAN UCC14 and/or SSCC-18 labeling requirements. Component of Reseller Site Legacy Web."/>
    <s v="PartnerConnectivity"/>
    <s v="Web"/>
    <s v="Manual Entry Req"/>
    <s v="Manual Entry Req"/>
    <s v="Manual Entry Req"/>
    <s v="Business operations "/>
    <s v="Essential - Productivity of critical business operations,"/>
    <s v="Highly Confidential"/>
    <s v="50-100"/>
    <s v="Low number of incoming/outgoing linkages (&lt; 5)"/>
    <s v="Three dominant databases types used"/>
    <s v="Single language/technology for 95% of code base_x000a_"/>
    <s v="End of life_x000a_"/>
    <s v="Standard skill set"/>
    <s v=" Exists but not updated"/>
    <s v=" End of Life"/>
    <s v="Manual Entry Req"/>
    <s v="Manual Entry Req"/>
    <s v="Not Available"/>
    <s v="Manual Entry Req"/>
    <s v="Manual Entry Req"/>
    <s v="Manual Entry Req"/>
    <s v="Manual Entry Req"/>
    <s v="Part 2"/>
    <s v="YES"/>
    <s v="YES"/>
    <s v="@#@"/>
    <s v="@#@"/>
    <s v="Data Available"/>
    <x v="17"/>
    <s v="S3.18"/>
    <s v="Y"/>
    <s v="Vendor Management"/>
    <x v="0"/>
    <s v="EOL"/>
    <s v=""/>
    <s v=""/>
    <s v=""/>
    <s v="N"/>
  </r>
  <r>
    <s v="S3.24"/>
    <s v="AutoBank-DE"/>
    <s v="EMEA"/>
    <x v="77"/>
    <x v="5"/>
    <s v="Finance Management"/>
    <s v="COTS"/>
    <s v="_x000a__x000a_SQL Server"/>
    <s v="Other"/>
    <s v="On-Prem"/>
    <s v="Unknown"/>
    <s v="AR Auto-Payment-Matching Software incl. OCR-Analysis"/>
    <s v="Accounts Receivable"/>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Support in roadmap"/>
    <s v="Standard skill set"/>
    <s v="Unknown"/>
    <s v=" End of Life"/>
    <s v="Manual Entry Req"/>
    <s v="Manual Entry Req"/>
    <n v="0"/>
    <s v="Manual Entry Req"/>
    <s v="Manual Entry Req"/>
    <s v="Manual Entry Req"/>
    <s v="Manual Entry Req"/>
    <s v="Part 2"/>
    <s v="@#@"/>
    <s v="YES"/>
    <s v="@#@"/>
    <s v="@#@"/>
    <s v="Data Available"/>
    <x v="21"/>
    <s v="S3.24"/>
    <s v="Y"/>
    <s v="Finance"/>
    <x v="0"/>
    <s v="EOL"/>
    <s v=""/>
    <s v=""/>
    <s v=""/>
    <n v="0"/>
  </r>
  <r>
    <s v="S3.28"/>
    <s v="AVL Bulk Loader"/>
    <s v="NA"/>
    <x v="76"/>
    <x v="4"/>
    <s v="Partners Licensing Group"/>
    <s v="Homegrown"/>
    <s v="Java/J2EE_x000a_Suse 12_x000a_"/>
    <s v="Website"/>
    <s v="On-Prem"/>
    <s v="N Tier "/>
    <s v="Tool to load the licensing info from the manufacturer into DB2 and  the BON (Back order notification) process will generate the license template and through email service MQ server jobs we send the licenses to customers. Component of Nautilus 3.."/>
    <s v="Sales"/>
    <s v="Orders"/>
    <s v="EcomOrders"/>
    <s v="Direct Ship for Virtual/Licensing Direct Ship Orders: EDI/XMLs"/>
    <s v="In decommissioning process as of March 29, 223"/>
    <s v="Business operations "/>
    <s v="Other"/>
    <s v="Confidential"/>
    <s v="0-50_x000a_"/>
    <s v="Medium number of incoming/outgoing linkages (5-10)"/>
    <s v="Two dominant database types used"/>
    <s v="Single language/technology for 95% of code base_x000a_"/>
    <s v="End of life_x000a_"/>
    <s v="Standard skill set"/>
    <s v=" Exists but not updated"/>
    <s v=" End of Life"/>
    <s v="Manual Entry Req"/>
    <s v="Manual Entry Req"/>
    <s v="Not Available"/>
    <s v="Manual Entry Req"/>
    <s v="Manual Entry Req"/>
    <s v="Manual Entry Req"/>
    <s v="Manual Entry Req"/>
    <s v="Part 2"/>
    <s v="YES"/>
    <s v="YES"/>
    <s v="@#@"/>
    <s v="@#@"/>
    <s v="Data Available"/>
    <x v="9"/>
    <s v="S3.28"/>
    <s v="Y"/>
    <s v="Sales"/>
    <x v="0"/>
    <s v="EOL"/>
    <s v=""/>
    <s v=""/>
    <s v=""/>
    <n v="0"/>
  </r>
  <r>
    <s v="S3.29"/>
    <s v="AVL Delta Load Tool"/>
    <s v="NA"/>
    <x v="76"/>
    <x v="4"/>
    <s v="Partners Licensing Group"/>
    <s v="Homegrown"/>
    <s v="Java/J2EE_x000a_Suse 12_x000a_"/>
    <s v="Website"/>
    <s v="On-Prem"/>
    <s v="N Tier "/>
    <s v="Tool to retrieve existing product catalogs and compare with existing vendor catalog to generate a delta file. This tool is used to upload a file that includes the details of the products. This will load delta file changes to the AVL vendor product offerings.Component of Nautilus 3.."/>
    <s v="Sales"/>
    <s v="Orders"/>
    <s v="EcomOrders"/>
    <s v="Direct Ship for Virtual/Licensing Direct Ship Orders: EDI/XMLs"/>
    <s v="In decommissioning process as of March 29, 223"/>
    <s v="Business operations "/>
    <s v="Other"/>
    <s v="Confidential"/>
    <s v="0-50_x000a_"/>
    <s v="Medium number of incoming/outgoing linkages (5-10)"/>
    <s v="Two dominant database types used"/>
    <s v="Single language/technology for 95% of code base_x000a_"/>
    <s v="End of life_x000a_"/>
    <s v="Standard skill set"/>
    <s v=" Exists but not updated"/>
    <s v=" End of Life"/>
    <s v="Manual Entry Req"/>
    <s v="Manual Entry Req"/>
    <s v="Not Available"/>
    <s v="Manual Entry Req"/>
    <s v="Manual Entry Req"/>
    <s v="Manual Entry Req"/>
    <s v="Manual Entry Req"/>
    <s v="Part 2"/>
    <s v="YES"/>
    <s v="YES"/>
    <s v="@#@"/>
    <s v="@#@"/>
    <s v="Data Available"/>
    <x v="9"/>
    <s v="S3.29"/>
    <s v="Y"/>
    <s v="Sales"/>
    <x v="0"/>
    <s v="EOL"/>
    <s v=""/>
    <s v=""/>
    <s v=""/>
    <n v="0"/>
  </r>
  <r>
    <s v="CLS.32"/>
    <s v="Microsoft Azure"/>
    <s v="NA"/>
    <x v="43"/>
    <x v="0"/>
    <n v="0"/>
    <s v="Other"/>
    <s v="Commercial_x000a__x000a_"/>
    <s v="Other"/>
    <s v="Cloud "/>
    <s v="Unknown"/>
    <s v="Bitlocker management"/>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YES"/>
    <s v="YES"/>
    <n v="0"/>
    <n v="0"/>
    <s v="Data Available"/>
    <x v="15"/>
    <e v="#N/A"/>
    <s v="Y"/>
    <s v="Unknown"/>
    <x v="0"/>
    <s v=""/>
    <s v=""/>
    <s v=""/>
    <s v=""/>
    <s v="N"/>
  </r>
  <r>
    <s v="S3.31"/>
    <s v="Backoffice"/>
    <s v="NA"/>
    <x v="74"/>
    <x v="5"/>
    <s v="IS Supporting Applications"/>
    <s v="Other"/>
    <s v="Backoffice , .net,MVC_x000a__x000a_"/>
    <s v="Other"/>
    <s v="Other"/>
    <s v="Unknown"/>
    <s v="Content Management for Imonline"/>
    <s v="IS Supporting Application"/>
    <s v="Manual Entry Req"/>
    <s v="Manual Entry Req"/>
    <s v="Manual Entry Req"/>
    <s v="Manual Entry Req"/>
    <s v="Business operations "/>
    <s v="Essential - Productivity of critical business operations,"/>
    <s v="Confidential"/>
    <s v="Unknown"/>
    <s v="Low number of incoming/outgoing linkages (&lt; 5)"/>
    <s v="Two dominant database types used"/>
    <s v="2-3 dominant languages/technologies used"/>
    <s v="Premier paid support"/>
    <s v="Standard skill set"/>
    <s v="Unknown"/>
    <s v="Other"/>
    <s v="Manual Entry Req"/>
    <s v="Manual Entry Req"/>
    <s v="Not Available"/>
    <s v="Manual Entry Req"/>
    <s v="Manual Entry Req"/>
    <s v="Manual Entry Req"/>
    <s v="Manual Entry Req"/>
    <s v="Part 2"/>
    <s v="@#@"/>
    <s v="YES"/>
    <s v="@#@"/>
    <s v="@#@"/>
    <s v="Data Available"/>
    <x v="21"/>
    <s v="S3.31"/>
    <s v="Y"/>
    <s v="IT"/>
    <x v="0"/>
    <s v=""/>
    <s v=""/>
    <s v=""/>
    <s v=""/>
    <n v="0"/>
  </r>
  <r>
    <s v="CMDB.668"/>
    <s v="BI Web"/>
    <s v="APAC"/>
    <x v="78"/>
    <x v="4"/>
    <s v="Reporting"/>
    <s v="Homegrown"/>
    <s v="fd9887ae1b1c38169fe25cc4bcba4"/>
    <s v="Website"/>
    <s v="On-Prem"/>
    <s v="Unknown"/>
    <s v="Support CN and HK report"/>
    <s v="BI"/>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n v="2560"/>
    <s v="Manual Entry Req"/>
    <s v="Manual Entry Req"/>
    <s v="Manual Entry Req"/>
    <s v="Manual Entry Req"/>
    <s v="Part 2"/>
    <s v="YES"/>
    <s v="YES"/>
    <s v="@#@"/>
    <s v="@#@"/>
    <s v="Data Available"/>
    <x v="4"/>
    <e v="#N/A"/>
    <s v="Y"/>
    <s v="Reporting"/>
    <x v="0"/>
    <s v=""/>
    <s v=""/>
    <s v=""/>
    <s v="High"/>
    <n v="0"/>
  </r>
  <r>
    <s v="CMDB.356"/>
    <s v="BlueIQ"/>
    <s v="NA"/>
    <x v="79"/>
    <x v="0"/>
    <s v="Productivity Tools"/>
    <s v="Homegrown"/>
    <s v=".Net, MS SQL Server. Evaluating Azure platform_x000a_Windows Server 2012_x000a_MS SQL Server 2012"/>
    <s v="Other"/>
    <s v="Cloud "/>
    <s v="Unknown"/>
    <s v="ITSM BlueIQ"/>
    <s v="Asset Disposition, Asset Management, Customer Relationship Mgmt, Mobile App, Serial Number Management, Warehouse Management System, Order Management, Refurbishment"/>
    <s v="Manual Entry Req"/>
    <s v="Manual Entry Req"/>
    <s v="Manual Entry Req"/>
    <s v="Manual Entry Req"/>
    <s v="Business operations "/>
    <s v="Critical - Loss of revenue ,"/>
    <s v="Confidential"/>
    <s v="0-50_x000a_"/>
    <s v="Low number of incoming/outgoing linkages (&lt; 5)"/>
    <s v="Single database type_x000a_"/>
    <s v="2-3 dominant languages/technologies used"/>
    <s v="Internal Support"/>
    <s v="Standard skill set"/>
    <s v="Unknown"/>
    <s v="Enhancement"/>
    <s v="Manual Entry Req"/>
    <s v="Manual Entry Req"/>
    <n v="1500000"/>
    <s v="Manual Entry Req"/>
    <s v="Manual Entry Req"/>
    <s v="Manual Entry Req"/>
    <s v="Manual Entry Req"/>
    <s v="Part 2"/>
    <s v="@#@"/>
    <s v="@#@"/>
    <n v="0"/>
    <n v="0"/>
    <s v="Data Pending"/>
    <x v="15"/>
    <e v="#N/A"/>
    <s v="Y"/>
    <s v="Warehouse"/>
    <x v="0"/>
    <s v=""/>
    <s v=""/>
    <s v=""/>
    <s v="High"/>
    <s v="N"/>
  </r>
  <r>
    <s v="CMDB.601"/>
    <s v="Boss Payroll"/>
    <s v="APAC"/>
    <x v="80"/>
    <x v="0"/>
    <s v="Sales"/>
    <s v="COTS"/>
    <s v="SQL"/>
    <s v="Client Server"/>
    <s v="On-Prem"/>
    <s v="Unknown"/>
    <s v="Boss Pay roll"/>
    <s v="Order Management"/>
    <s v="Manual Entry Req"/>
    <s v="Manual Entry Req"/>
    <s v="Manual Entry Req"/>
    <s v="Manual Entry Req"/>
    <s v="Business operations "/>
    <s v="Non Critical - Support operations"/>
    <s v="Confidential"/>
    <s v="0-50_x000a_"/>
    <s v="Medium number of incoming/outgoing linkages (5-10)"/>
    <s v="Single database type_x000a_"/>
    <s v="Single language/technology for 95% of code base_x000a_"/>
    <s v="Internal Support"/>
    <s v="Standard skill set"/>
    <s v="Unknown"/>
    <s v=" End of Life"/>
    <s v="Manual Entry Req"/>
    <s v="Manual Entry Req"/>
    <n v="1000"/>
    <s v="Manual Entry Req"/>
    <s v="Manual Entry Req"/>
    <s v="Manual Entry Req"/>
    <s v="Manual Entry Req"/>
    <s v="Part 2"/>
    <s v="@#@"/>
    <s v="@#@"/>
    <n v="0"/>
    <n v="0"/>
    <s v="Data Pending"/>
    <x v="19"/>
    <e v="#N/A"/>
    <s v="Y"/>
    <s v="Sales"/>
    <x v="0"/>
    <s v="EOL"/>
    <s v=""/>
    <s v=""/>
    <s v=""/>
    <s v="N"/>
  </r>
  <r>
    <s v="S3.49"/>
    <s v="BPVoucher"/>
    <s v="Unmapped"/>
    <x v="81"/>
    <x v="5"/>
    <s v="Finance Management"/>
    <s v="Other"/>
    <s v="_x000a__x000a_"/>
    <s v="Other"/>
    <s v="Other"/>
    <s v="Unknown"/>
    <s v="Electronic voucher purchase module for ePrepaid"/>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YES"/>
    <s v="@#@"/>
    <s v="@#@"/>
    <s v="Data Available"/>
    <x v="21"/>
    <s v="S3.49"/>
    <s v="Y"/>
    <s v="Finance"/>
    <x v="0"/>
    <s v=""/>
    <s v=""/>
    <s v=""/>
    <s v="High"/>
    <n v="0"/>
  </r>
  <r>
    <s v="US.22"/>
    <s v="Bus Ops Headcount Tool"/>
    <s v="NA"/>
    <x v="82"/>
    <x v="0"/>
    <s v="Not Available"/>
    <s v="Other"/>
    <s v="Windows NT/2/XP/23 ServerSQL Server"/>
    <s v="Other"/>
    <s v="Other"/>
    <s v="Unknown"/>
    <s v="Strategic headcount reporting_x000a_http://usdawiis61/headcount/_x000a__x000a_- stand alone (relies on Mac DB and L&amp;D Database_x000a_"/>
    <s v="Manual Entry Req"/>
    <s v="Manual Entry Req"/>
    <s v="Manual Entry Req"/>
    <s v="Manual Entry Req"/>
    <s v="Manual Entry Req"/>
    <s v="Customer Operations"/>
    <s v="Essential - Productivity of critical business operations,"/>
    <s v="Confidential"/>
    <s v="0-50_x000a_"/>
    <s v="High number of incoming/outgoing linkages (&gt; 20)"/>
    <s v="Single database type_x000a_"/>
    <s v="Single language/technology for 95% of code base_x000a_"/>
    <s v="Premier paid support"/>
    <s v="Standard skill set"/>
    <s v="Unknown"/>
    <s v=" End of Life"/>
    <s v="Manual Entry Req"/>
    <s v="Manual Entry Req"/>
    <n v="0"/>
    <s v="Manual Entry Req"/>
    <s v="Manual Entry Req"/>
    <s v="Manual Entry Req"/>
    <s v="Manual Entry Req"/>
    <s v="Part 2"/>
    <s v="@#@"/>
    <s v="@#@"/>
    <n v="0"/>
    <n v="0"/>
    <s v="Data Pending"/>
    <x v="12"/>
    <e v="#N/A"/>
    <s v="Y"/>
    <s v="Workforce Enablement"/>
    <x v="0"/>
    <s v="EOL"/>
    <s v=""/>
    <s v=""/>
    <s v=""/>
    <s v="N"/>
  </r>
  <r>
    <s v="S3.451"/>
    <s v="SAP (Business Objects)"/>
    <s v="NA"/>
    <x v="83"/>
    <x v="5"/>
    <s v="Reporting"/>
    <s v="3rd Party"/>
    <s v="Oracle 11_x000a_AIX_x000a_Oracle"/>
    <s v="Other"/>
    <s v="Other"/>
    <s v="Unknown"/>
    <s v="Business Objects (BO) is used in all countries running on SAP and key uses vary from country to country"/>
    <s v="Reporting"/>
    <s v="Manual Entry Req"/>
    <s v="Manual Entry Req"/>
    <s v="Manual Entry Req"/>
    <s v="Manual Entry Req"/>
    <s v="Business operations "/>
    <s v="Essential - Productivity of critical business operations,"/>
    <s v="Confidential"/>
    <s v="&gt;1000"/>
    <s v="Low number of incoming/outgoing linkages (&lt; 5)"/>
    <s v="Single database type_x000a_"/>
    <s v="Single language/technology for 95% of code base_x000a_"/>
    <s v="Internal Support"/>
    <s v="Standard skill set"/>
    <s v="Unknown"/>
    <s v="Enhancement"/>
    <s v="Manual Entry Req"/>
    <s v="Manual Entry Req"/>
    <s v="N/A"/>
    <s v="Manual Entry Req"/>
    <s v="Manual Entry Req"/>
    <s v="Manual Entry Req"/>
    <s v="Manual Entry Req"/>
    <s v="Part 2"/>
    <s v="@#@"/>
    <s v="YES"/>
    <s v="@#@"/>
    <s v="@#@"/>
    <s v="Data Available"/>
    <x v="21"/>
    <s v="S3.451"/>
    <s v="Y"/>
    <s v="Reporting"/>
    <x v="0"/>
    <s v=""/>
    <s v=""/>
    <s v=""/>
    <s v=""/>
    <n v="0"/>
  </r>
  <r>
    <s v="S3.56"/>
    <s v="C2L Catalog Update"/>
    <s v="NA"/>
    <x v="76"/>
    <x v="4"/>
    <s v="Partners Licensing Group"/>
    <s v="Homegrown"/>
    <s v="Java/J2ee Suse 12_x000a_"/>
    <s v="Website"/>
    <s v="On-Prem"/>
    <s v="N Tier "/>
    <s v="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
    <s v="Sales"/>
    <s v="Orders"/>
    <s v="EcomOrders"/>
    <s v="Direct Ship for Virtual/Licensing Direct Ship Orders: EDI/XMLs"/>
    <s v="In decommissioning process as of March 29, 223"/>
    <s v="Business operations "/>
    <s v="Other"/>
    <s v="Confidential"/>
    <s v="0-50_x000a_"/>
    <s v="Medium number of incoming/outgoing linkages (5-10)"/>
    <s v="Two dominant database types used"/>
    <s v="Single language/technology for 95% of code base_x000a_"/>
    <s v="End of life_x000a_"/>
    <s v="Standard skill set"/>
    <s v=" Exists but not updated"/>
    <s v=" End of Life"/>
    <s v="Manual Entry Req"/>
    <s v="Manual Entry Req"/>
    <s v="Not Available"/>
    <s v="Manual Entry Req"/>
    <s v="Manual Entry Req"/>
    <s v="Manual Entry Req"/>
    <s v="Manual Entry Req"/>
    <s v="Part 2"/>
    <s v="YES"/>
    <s v="YES"/>
    <s v="@#@"/>
    <s v="@#@"/>
    <s v="Data Available"/>
    <x v="9"/>
    <s v="S3.56"/>
    <s v="Y"/>
    <s v="Sales"/>
    <x v="0"/>
    <s v="EOL"/>
    <s v=""/>
    <s v=""/>
    <s v=""/>
    <n v="0"/>
  </r>
  <r>
    <s v="S3.57"/>
    <s v="C2LV3 Order"/>
    <s v="NA"/>
    <x v="76"/>
    <x v="4"/>
    <s v="Partners Licensing Group"/>
    <s v="Homegrown"/>
    <s v="Java/J2EE/Struts _x000a__x000a_"/>
    <s v="Website"/>
    <s v="On-Prem"/>
    <s v="N Tier "/>
    <s v="Fulfill Click2LIcense Orders from the reseller application that are marked for &quot;Licensing Review&quot;. Component of Nautilus 3.."/>
    <s v="Sales"/>
    <s v="Orders"/>
    <s v="EcomOrders"/>
    <s v="Direct Ship for Virtual/Licensing Direct Ship Orders: EDI/XMLs"/>
    <s v="In decommissioning process as of March 29, 223"/>
    <s v="Business operations "/>
    <s v="Other"/>
    <s v="Confidential"/>
    <s v="0-50_x000a_"/>
    <s v="Medium number of incoming/outgoing linkages (5-10)"/>
    <s v="Two dominant database types used"/>
    <s v="Single language/technology for 95% of code base_x000a_"/>
    <s v="End of life_x000a_"/>
    <s v="Standard skill set"/>
    <s v=" Exists but not updated"/>
    <s v=" End of Life"/>
    <s v="Manual Entry Req"/>
    <s v="Manual Entry Req"/>
    <s v="Not Available"/>
    <s v="Manual Entry Req"/>
    <s v="Manual Entry Req"/>
    <s v="Manual Entry Req"/>
    <s v="Manual Entry Req"/>
    <s v="Part 2"/>
    <s v="YES"/>
    <s v="YES"/>
    <s v="@#@"/>
    <s v="@#@"/>
    <s v="Data Available"/>
    <x v="9"/>
    <s v="S3.57"/>
    <s v="Y"/>
    <s v="Sales"/>
    <x v="0"/>
    <s v="EOL"/>
    <s v=""/>
    <s v=""/>
    <s v=""/>
    <n v="0"/>
  </r>
  <r>
    <s v="S3.58"/>
    <s v="C2LV3 Order Mgmt"/>
    <s v="NA"/>
    <x v="76"/>
    <x v="4"/>
    <s v="Partners Licensing Group"/>
    <s v="Homegrown"/>
    <s v="Java/J2EE/Struts _x000a__x000a_"/>
    <s v="Website"/>
    <s v="On-Prem"/>
    <s v="N Tier "/>
    <s v="This application allows business users to search the status of Click2LIcense orders. Component of Nautilus 3.."/>
    <s v="Sales"/>
    <s v="Orders"/>
    <s v="EcomOrders"/>
    <s v="Direct Ship for Virtual/Licensing Direct Ship Orders: EDI/XMLs"/>
    <s v="In decommissioning process as of March 29, 223"/>
    <s v="Business operations "/>
    <s v="Other"/>
    <s v="Confidential"/>
    <s v="0-50_x000a_"/>
    <s v="Medium number of incoming/outgoing linkages (5-10)"/>
    <s v="Two dominant database types used"/>
    <s v="Single language/technology for 95% of code base_x000a_"/>
    <s v="End of life_x000a_"/>
    <s v="Standard skill set"/>
    <s v=" Exists but not updated"/>
    <s v=" End of Life"/>
    <s v="Manual Entry Req"/>
    <s v="Manual Entry Req"/>
    <s v="Not Available"/>
    <s v="Manual Entry Req"/>
    <s v="Manual Entry Req"/>
    <s v="Manual Entry Req"/>
    <s v="Manual Entry Req"/>
    <s v="Part 2"/>
    <s v="YES"/>
    <s v="YES"/>
    <s v="@#@"/>
    <s v="@#@"/>
    <s v="Data Available"/>
    <x v="9"/>
    <s v="S3.58"/>
    <s v="Y"/>
    <s v="Sales"/>
    <x v="0"/>
    <s v="EOL"/>
    <s v=""/>
    <s v=""/>
    <s v=""/>
    <n v="0"/>
  </r>
  <r>
    <s v="CMDB.549"/>
    <s v="Cadency"/>
    <s v="EMEA"/>
    <x v="84"/>
    <x v="0"/>
    <s v="Reporting"/>
    <s v="Other"/>
    <s v="_x000a__x000a_"/>
    <s v="Other"/>
    <s v="Other"/>
    <s v="Unknown"/>
    <s v="Cadency.IM.GLBL_x000d__x000a_"/>
    <s v="Others"/>
    <s v="Manual Entry Req"/>
    <s v="Manual Entry Req"/>
    <s v="Manual Entry Req"/>
    <s v="Manual Entry Req"/>
    <s v="Business operations "/>
    <s v="Essential - Productivity of critical business operations,"/>
    <s v="Highly Confidential"/>
    <s v="500-1000"/>
    <s v="High number of incoming/outgoing linkages (&gt; 20)"/>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
    <n v="0"/>
    <n v="0"/>
    <s v="Data Pending"/>
    <x v="2"/>
    <e v="#N/A"/>
    <s v="Y"/>
    <s v="Reporting"/>
    <x v="0"/>
    <s v=""/>
    <s v=""/>
    <s v=""/>
    <s v=""/>
    <s v="N"/>
  </r>
  <r>
    <s v="S3.65"/>
    <s v="Category/Subcategory Upload"/>
    <s v="NA"/>
    <x v="74"/>
    <x v="5"/>
    <s v="IS Supporting Applications"/>
    <s v="Other"/>
    <s v="Java/J2EE_x000a_Suse 12_x000a_"/>
    <s v="Other"/>
    <s v="On-Prem"/>
    <s v="Unknown"/>
    <s v="This application allows to add additional category and Subcategory tabs to external application and also option to turn on/off the tabs. Component of Nautilus 3.."/>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YES"/>
    <s v="@#@"/>
    <s v="@#@"/>
    <s v="Data Available"/>
    <x v="21"/>
    <s v="S3.65"/>
    <s v="Y"/>
    <s v="IT"/>
    <x v="0"/>
    <s v=""/>
    <s v=""/>
    <s v=""/>
    <s v=""/>
    <n v="0"/>
  </r>
  <r>
    <s v="CLS.147"/>
    <s v="CDR Tool"/>
    <s v="NA"/>
    <x v="85"/>
    <x v="0"/>
    <s v="Sales"/>
    <s v="Other"/>
    <s v="Classic ASP, SQL Server"/>
    <s v="Website"/>
    <s v="On-Prem"/>
    <s v="monolith (non-tiered) architecture"/>
    <s v="Part of IMAWARE.  Used for investigation."/>
    <s v="Customer Service"/>
    <s v="Manual Entry Req"/>
    <s v="Manual Entry Req"/>
    <s v="Manual Entry Req"/>
    <s v="Sub-application of IMAware CLS2.373"/>
    <s v="Business operations "/>
    <s v="Critical - Loss of revenue ,"/>
    <s v="Confidential"/>
    <s v="100-500"/>
    <s v="Low number of incoming/outgoing linkages (&lt; 5)"/>
    <s v="Single database type_x000a_"/>
    <s v="Single language/technology for 95% of code base_x000a_"/>
    <s v="Unknown"/>
    <s v="Standard skill set"/>
    <s v="_x000a_ Does not exist_x000a_"/>
    <s v=" End of Life"/>
    <s v="Manual Entry Req"/>
    <s v="Manual Entry Req"/>
    <n v="0"/>
    <s v="Manual Entry Req"/>
    <s v="Manual Entry Req"/>
    <s v="Manual Entry Req"/>
    <s v="Manual Entry Req"/>
    <s v="Part 2"/>
    <s v="YES"/>
    <s v="YES"/>
    <s v="@#@"/>
    <s v="@#@"/>
    <s v="Data Available"/>
    <x v="7"/>
    <e v="#N/A"/>
    <s v="Y"/>
    <s v="Sales"/>
    <x v="0"/>
    <s v="EOL"/>
    <s v=""/>
    <s v=""/>
    <s v=""/>
    <n v="0"/>
  </r>
  <r>
    <s v="US.38"/>
    <s v="Champ Canada and US"/>
    <s v="NA"/>
    <x v="86"/>
    <x v="0"/>
    <s v="Reporting"/>
    <s v="COTS"/>
    <s v="Windows NT/2/XP/23 ServerHTML"/>
    <s v="Client Server"/>
    <s v="On-Prem"/>
    <s v="Unknown"/>
    <s v="A SharePoint Site managed by Sales providing pertinent vendor information. Recently replaced old version with this new Sharepoint version. SharePoint site was recently migrated to Chicago (Oct/Nov 211) as part of Constellation._x000a_ "/>
    <s v="Manual Entry Req"/>
    <s v="Manual Entry Req"/>
    <s v="Manual Entry Req"/>
    <s v="Manual Entry Req"/>
    <s v="Manual Entry Req"/>
    <s v="Customer Operations"/>
    <s v="Essential - Productivity of critical business operations,"/>
    <s v="Highly Confidential"/>
    <s v="100-500"/>
    <s v="High number of incoming/outgoing linkages (&gt; 20)"/>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
    <n v="0"/>
    <n v="0"/>
    <s v="Data Pending"/>
    <x v="0"/>
    <e v="#N/A"/>
    <s v="Y"/>
    <s v="Sales"/>
    <x v="0"/>
    <s v="EOL"/>
    <s v=""/>
    <s v=""/>
    <s v=""/>
    <s v="N"/>
  </r>
  <r>
    <s v="CMDB.344"/>
    <s v="Citrix"/>
    <s v="NA"/>
    <x v="87"/>
    <x v="0"/>
    <s v="Warehouse Management"/>
    <s v="COTS"/>
    <s v="_x000a__x000a_"/>
    <s v="Platform Host"/>
    <s v="On-Prem"/>
    <s v="Unknown"/>
    <s v="Citrix (Parent)"/>
    <s v="Others"/>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Extended premier paid support"/>
    <s v="Standard skill set"/>
    <s v="Unknown"/>
    <s v="Other"/>
    <s v="Manual Entry Req"/>
    <s v="Manual Entry Req"/>
    <s v="Not Available"/>
    <s v="Manual Entry Req"/>
    <s v="Manual Entry Req"/>
    <s v="Manual Entry Req"/>
    <s v="Manual Entry Req"/>
    <s v="Part 2"/>
    <s v="@#@"/>
    <s v="@#@"/>
    <n v="0"/>
    <n v="0"/>
    <s v="Data Pending"/>
    <x v="15"/>
    <e v="#N/A"/>
    <s v="Y"/>
    <s v="Unknown"/>
    <x v="0"/>
    <s v=""/>
    <s v="Y"/>
    <s v=""/>
    <s v=""/>
    <s v="Y"/>
  </r>
  <r>
    <s v="S3.79"/>
    <s v="ClaimIT"/>
    <s v="EMEA"/>
    <x v="88"/>
    <x v="5"/>
    <s v="Productivity Tools"/>
    <s v="Other"/>
    <s v="Visual Basic/C#_x000a__x000a_"/>
    <s v="Other"/>
    <s v="Other"/>
    <s v="Unknown"/>
    <s v="Bid management - handling claim set up and process to Vendor"/>
    <s v="Claims Management"/>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YES"/>
    <s v="@#@"/>
    <s v="@#@"/>
    <s v="Data Available"/>
    <x v="21"/>
    <s v="S3.79"/>
    <s v="Y"/>
    <s v="Purchasing"/>
    <x v="0"/>
    <s v="EOL"/>
    <s v=""/>
    <s v=""/>
    <s v=""/>
    <n v="0"/>
  </r>
  <r>
    <s v="S3.81"/>
    <s v="Click2LIcense Legacy Web"/>
    <s v="NA"/>
    <x v="74"/>
    <x v="5"/>
    <s v="eCommerce"/>
    <s v="Other"/>
    <s v="Java/J2EE/struts,MVC_x000a_Suse 12_x000a_"/>
    <s v="Other"/>
    <s v="On-Prem"/>
    <s v="Unknown"/>
    <s v="Click2License deals with licenses and allows the reseller to order for licensing products."/>
    <s v="eCommerce"/>
    <s v="Manual Entry Req"/>
    <s v="Manual Entry Req"/>
    <s v="Manual Entry Req"/>
    <s v="Manual Entry Req"/>
    <s v="Business operations "/>
    <s v="Critical - Loss of revenue ,"/>
    <s v="Confidential"/>
    <s v="Unknown"/>
    <s v="Low number of incoming/outgoing linkages (&lt; 5)"/>
    <s v="Single database type_x000a_"/>
    <s v="2-3 dominant languages/technologies used"/>
    <s v="Premier paid support"/>
    <s v="Standard skill set"/>
    <s v="Unknown"/>
    <s v="Other"/>
    <s v="Manual Entry Req"/>
    <s v="Manual Entry Req"/>
    <s v="Not Available"/>
    <s v="Manual Entry Req"/>
    <s v="Manual Entry Req"/>
    <s v="Manual Entry Req"/>
    <s v="Manual Entry Req"/>
    <s v="Part 2"/>
    <s v="@#@"/>
    <s v="YES"/>
    <s v="@#@"/>
    <s v="@#@"/>
    <s v="Data Available"/>
    <x v="21"/>
    <s v="S3.81"/>
    <s v="Y"/>
    <s v="Sales"/>
    <x v="0"/>
    <s v=""/>
    <s v=""/>
    <s v=""/>
    <s v=""/>
    <n v="0"/>
  </r>
  <r>
    <s v="S3.82"/>
    <s v="ClickSoft (CS)"/>
    <s v="NA"/>
    <x v="79"/>
    <x v="5"/>
    <s v="Sales"/>
    <s v="Other"/>
    <s v=".net_x000a__x000a_"/>
    <s v="Other"/>
    <s v="Other"/>
    <s v="Unknown"/>
    <s v="Job Scheduling"/>
    <s v="Labor Management"/>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YES"/>
    <s v="@#@"/>
    <s v="@#@"/>
    <s v="Data Available"/>
    <x v="21"/>
    <s v="S3.82"/>
    <s v="Y"/>
    <s v="IT"/>
    <x v="0"/>
    <s v=""/>
    <s v=""/>
    <s v=""/>
    <s v=""/>
    <n v="0"/>
  </r>
  <r>
    <s v="S3.83"/>
    <s v="Client Portal"/>
    <s v="NA"/>
    <x v="79"/>
    <x v="5"/>
    <s v="Finance Management"/>
    <s v="Other"/>
    <s v="_x000a__x000a_"/>
    <s v="Other"/>
    <s v="Other"/>
    <s v="Unknown"/>
    <s v="Front-end solution. Not sure which countries it is used in."/>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
    <s v="YES"/>
    <s v="@#@"/>
    <s v="@#@"/>
    <s v="Data Available"/>
    <x v="21"/>
    <s v="S3.83"/>
    <s v="Y"/>
    <s v="logistics"/>
    <x v="0"/>
    <s v=""/>
    <s v=""/>
    <s v=""/>
    <s v=""/>
    <n v="0"/>
  </r>
  <r>
    <s v="US.44"/>
    <s v="Collectors DataBase"/>
    <s v="NA"/>
    <x v="89"/>
    <x v="0"/>
    <s v="Purchasing"/>
    <s v="Homegrown"/>
    <s v="MS AccessMS Access (with or without macros)"/>
    <s v="Client Server"/>
    <s v="On-Prem"/>
    <s v="Unknown"/>
    <s v="historical information for marketing invoices to our Vendors.  It is a working database and central to the finance marketing accounting vendor relations and balance sheet account reconciliation functions.  No interface is required, but we rely on exported reports.  Currently the t-codes we use are FBL5N, CN43N, and ZRSALES."/>
    <s v="Claims Management"/>
    <s v="Manual Entry Req"/>
    <s v="Manual Entry Req"/>
    <s v="Manual Entry Req"/>
    <s v="Manual Entry Req"/>
    <s v="Customer Operations"/>
    <s v="Essential - Productivity of critical business operations,"/>
    <s v="Highly Confidential"/>
    <s v="0-50_x000a_"/>
    <s v="High number of incoming/outgoing linkages (&gt; 20)"/>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
    <n v="0"/>
    <n v="0"/>
    <s v="Data Pending"/>
    <x v="2"/>
    <e v="#N/A"/>
    <s v="Y"/>
    <s v="Finance"/>
    <x v="0"/>
    <s v=""/>
    <s v=""/>
    <s v=""/>
    <s v=""/>
    <s v="N"/>
  </r>
  <r>
    <s v="CMDB.537"/>
    <s v="Confluence"/>
    <s v="Global"/>
    <x v="90"/>
    <x v="0"/>
    <s v="Workforce Enablement"/>
    <s v="Other"/>
    <s v="Commercial_x000a__x000a_"/>
    <s v="Other"/>
    <s v="On-Prem"/>
    <s v="Unknown"/>
    <s v="eBusiness.AMER.IMM.SUP_x000d__x000a_"/>
    <s v="Manual Entry Req"/>
    <s v="Manual Entry Req"/>
    <s v="Manual Entry Req"/>
    <s v="Manual Entry Req"/>
    <s v="Manual Entry Req"/>
    <s v="IT operations "/>
    <s v="Non Critical - Support operations"/>
    <s v="Non Confidential"/>
    <s v="0-50_x000a_"/>
    <s v="Medium number of incoming/outgoing linkages (5-10)"/>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YES"/>
    <n v="0"/>
    <n v="0"/>
    <s v="Data Available"/>
    <x v="7"/>
    <e v="#N/A"/>
    <s v="Y"/>
    <s v="IT"/>
    <x v="0"/>
    <s v=""/>
    <s v=""/>
    <s v="Low"/>
    <s v=""/>
    <n v="0"/>
  </r>
  <r>
    <s v="US.50"/>
    <s v="Content Library"/>
    <s v="NA"/>
    <x v="86"/>
    <x v="0"/>
    <s v="eCommerce"/>
    <s v="Other"/>
    <s v="SQL/HTML/Javascript/ASP_x000a__x000a_"/>
    <s v="Client Server"/>
    <s v="Other"/>
    <s v="Unknown"/>
    <s v="IIS &amp; SQL application used by all NA for posting web content. Owned by  Rob Bruce_x000a_ server location: http://usdawiis61/apps/Content_Library/ _x000a_ "/>
    <s v="Manual Entry Req"/>
    <s v="Manual Entry Req"/>
    <s v="Manual Entry Req"/>
    <s v="Manual Entry Req"/>
    <s v="Manual Entry Req"/>
    <s v="Customer Operations"/>
    <s v="Essential - Productivity of critical business operations,"/>
    <s v="Confidential"/>
    <s v="100-500"/>
    <s v="Low number of incoming/outgoing linkages (&lt; 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
    <n v="0"/>
    <n v="0"/>
    <s v="Data Pending"/>
    <x v="15"/>
    <e v="#N/A"/>
    <s v="Y"/>
    <s v="Finance"/>
    <x v="0"/>
    <s v="EOL"/>
    <s v=""/>
    <s v=""/>
    <s v=""/>
    <s v="N"/>
  </r>
  <r>
    <s v="S3.296"/>
    <s v="Knapp"/>
    <s v="EMEA"/>
    <x v="91"/>
    <x v="5"/>
    <s v="In Analysis"/>
    <s v="Other"/>
    <s v="Identification in progress_x000a__x000a_"/>
    <s v="Other"/>
    <s v="Other"/>
    <s v="Unknown"/>
    <s v="Conveyr system"/>
    <s v="To Be Investigated"/>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YES"/>
    <s v="@#@"/>
    <s v="@#@"/>
    <s v="Data Available"/>
    <x v="21"/>
    <s v="S3.296"/>
    <s v="Y"/>
    <s v="Unknown"/>
    <x v="0"/>
    <s v=""/>
    <s v=""/>
    <s v=""/>
    <s v="High"/>
    <n v="0"/>
  </r>
  <r>
    <s v="S3.94"/>
    <s v="Corporate Site"/>
    <s v="NA"/>
    <x v="74"/>
    <x v="5"/>
    <s v="Productivity Tools"/>
    <s v="Other"/>
    <s v=".Net / Kentico_x000a__x000a_"/>
    <s v="Other"/>
    <s v="On-Prem"/>
    <s v="Unknown"/>
    <s v="Corporate portal"/>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YES"/>
    <s v="@#@"/>
    <s v="@#@"/>
    <s v="Data Available"/>
    <x v="21"/>
    <s v="S3.94"/>
    <s v="Y"/>
    <s v="Marketing"/>
    <x v="0"/>
    <s v=""/>
    <s v=""/>
    <s v=""/>
    <s v=""/>
    <n v="0"/>
  </r>
  <r>
    <s v="US.52"/>
    <s v="Credit Increase/ IMCredit DB"/>
    <s v="NA"/>
    <x v="0"/>
    <x v="0"/>
    <s v="Workforce Enablement"/>
    <s v="Homegrown"/>
    <s v="MS Access (with or without macros)"/>
    <s v="Client Server"/>
    <s v="On-Prem"/>
    <s v="Unknown"/>
    <s v="Intranet based application that is used to facilitate Credit Line increases_x000a_ This tool allows proactive management of the credit limit in that large orders can be processed more quickly for our customers. _x000a_ Intranet based application that is used to facilitate Credit Line increases_x000a_ This tool allows proactive management of the credit limit in that large orders can be processed more quickly for our customers. _x000a_ Web based internal tool that is utilized by Sales and Credit.  Sales is able to enter requests to the Analyst to review accounts for credit limit increases, temporary limit increases and or order approval for orders causing an overlimit situation.  Credit is able to prioritize requests and reviews by the type of request that is entered.  There are 5 levels that the requestor can choose from.  The Analyst is able to update the status of each review and alert the requestor of the status (automatic email sent direct from web based tool) and Sales is able to access the web tool at any time to obtain status updates._x000a_ The web based tool is also utilized for internal reporting purposes.  Reports are provided to executive and non-executive managers, which detail volume and additional credit extended.  The web based tool is called Cr-Increase.  The internal web address is:  http://usdaiis114/imcredit/login.asp_x000a_ "/>
    <s v="Manual Entry Req"/>
    <s v="Manual Entry Req"/>
    <s v="Manual Entry Req"/>
    <s v="Manual Entry Req"/>
    <s v="Manual Entry Req"/>
    <s v="Business operations "/>
    <s v="Other"/>
    <s v="Highly Confidential"/>
    <s v="&gt;1000"/>
    <s v="High number of incoming/outgoing linkages (&gt; 20)"/>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
    <n v="0"/>
    <n v="0"/>
    <s v="Data Pending"/>
    <x v="0"/>
    <e v="#N/A"/>
    <s v="Y"/>
    <s v="Finance"/>
    <x v="0"/>
    <s v=""/>
    <s v=""/>
    <s v=""/>
    <s v=""/>
    <s v="N"/>
  </r>
  <r>
    <s v="CMDB.147"/>
    <s v="Credit Memo/ debit Memo / Invoice emails"/>
    <s v="APAC"/>
    <x v="5"/>
    <x v="6"/>
    <s v="Finance Management"/>
    <s v="Homegrown"/>
    <s v=".net"/>
    <s v="Website"/>
    <s v="On-Prem"/>
    <s v="Unknown"/>
    <s v="Daily Credit memo/Debit memo emails to customers"/>
    <s v="Manual Entry Req"/>
    <s v="Manual Entry Req"/>
    <s v="Manual Entry Req"/>
    <s v="Manual Entry Req"/>
    <s v="Duplicate. Already exists in part 1 sheet. Name: Credit Memo/ debit Memo name source id: APAC.13"/>
    <s v="Business operations "/>
    <s v="Non Critical - Support operations"/>
    <s v="Highly Confidential"/>
    <s v="0-50_x000a_"/>
    <s v="Low number of incoming/outgoing linkages (&lt; 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YES"/>
    <s v="YES"/>
    <s v="@#@"/>
    <s v="@#@"/>
    <s v="Data Available"/>
    <x v="21"/>
    <e v="#N/A"/>
    <s v="Y"/>
    <s v="Finance"/>
    <x v="0"/>
    <s v="EOL"/>
    <s v=""/>
    <s v=""/>
    <s v=""/>
    <n v="0"/>
  </r>
  <r>
    <s v="LATAM.1"/>
    <s v="Crivo"/>
    <s v="LATAM"/>
    <x v="92"/>
    <x v="6"/>
    <s v="Finance Management"/>
    <s v="3rd Party"/>
    <s v="SQL Server 28 or above_x000a_VMWare, Windows Server, IIS_x000a_Windows Server 212 R2"/>
    <s v="Other"/>
    <s v="On-Prem"/>
    <s v="Unknown"/>
    <s v="Customer and credit information automatic inquiries"/>
    <s v="Credit analysis"/>
    <s v="Manual Entry Req"/>
    <s v="Manual Entry Req"/>
    <s v="Manual Entry Req"/>
    <s v="Manual Entry Req"/>
    <s v="Customer Operations"/>
    <s v="Non Critical - Support operations"/>
    <s v="Highly Confidential"/>
    <s v="0-50_x000a_"/>
    <s v="High number of incoming/outgoing linkages (&gt; 20)"/>
    <s v="Two dominant database types used"/>
    <s v="2-3 dominant languages/technologies used"/>
    <s v="Support in roadmap"/>
    <s v="Standard skill set"/>
    <s v="Unknown"/>
    <s v=" Steady State"/>
    <s v="Manual Entry Req"/>
    <s v="Manual Entry Req"/>
    <n v="42000"/>
    <s v="Manual Entry Req"/>
    <s v="Manual Entry Req"/>
    <s v="Manual Entry Req"/>
    <s v="Manual Entry Req"/>
    <s v="Part 2"/>
    <s v="@#@"/>
    <s v="YES"/>
    <s v="@#@"/>
    <s v="@#@"/>
    <s v="Data Available"/>
    <x v="6"/>
    <e v="#N/A"/>
    <s v="Y"/>
    <s v="Finance"/>
    <x v="0"/>
    <s v=""/>
    <s v=""/>
    <s v=""/>
    <s v=""/>
    <n v="0"/>
  </r>
  <r>
    <s v="S3.107"/>
    <s v="CRM"/>
    <s v="Unmapped"/>
    <x v="92"/>
    <x v="6"/>
    <s v="Sales"/>
    <s v="Other"/>
    <s v="_x000a__x000a_"/>
    <s v="Other"/>
    <s v="Other"/>
    <s v="Unknown"/>
    <s v="Customer Relation Ship Management"/>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YES"/>
    <s v="@#@"/>
    <s v="@#@"/>
    <s v="Data Available"/>
    <x v="21"/>
    <e v="#N/A"/>
    <s v="Y"/>
    <s v="Sales"/>
    <x v="0"/>
    <s v="EOL"/>
    <s v=""/>
    <s v=""/>
    <s v=""/>
    <n v="0"/>
  </r>
  <r>
    <s v="CMDB.450"/>
    <s v="CSC"/>
    <s v="EMEA"/>
    <x v="92"/>
    <x v="6"/>
    <s v="Sales"/>
    <s v="Homegrown"/>
    <s v="Delphi Database"/>
    <s v="Client Server"/>
    <s v="On-Prem"/>
    <s v="Unknown"/>
    <s v="CSC"/>
    <s v="RMA Management"/>
    <s v="Manual Entry Req"/>
    <s v="Manual Entry Req"/>
    <s v="Manual Entry Req"/>
    <s v="Manual Entry Req"/>
    <s v="Business operations "/>
    <s v="Critical - Loss of revenue ,"/>
    <s v="Confidential"/>
    <s v="500-1000"/>
    <s v="Low number of incoming/outgoing linkages (&lt; 5)"/>
    <s v="Single database type_x000a_"/>
    <s v="Single language/technology for 95% of code base_x000a_"/>
    <s v="Internal Support"/>
    <s v="Standard skill set"/>
    <s v="Unknown"/>
    <s v=" End of Life"/>
    <s v="Manual Entry Req"/>
    <s v="Manual Entry Req"/>
    <s v="Not Available"/>
    <s v="Manual Entry Req"/>
    <s v="Manual Entry Req"/>
    <s v="Manual Entry Req"/>
    <s v="Manual Entry Req"/>
    <s v="Part 2"/>
    <s v="@#@"/>
    <s v="YES"/>
    <s v="@#@"/>
    <s v="@#@"/>
    <s v="Data Available"/>
    <x v="21"/>
    <e v="#N/A"/>
    <s v="Y"/>
    <s v="Sales"/>
    <x v="0"/>
    <s v="EOL"/>
    <s v=""/>
    <s v=""/>
    <s v=""/>
    <n v="0"/>
  </r>
  <r>
    <s v="LATAM.2"/>
    <s v="Customer Setup"/>
    <s v="LATAM"/>
    <x v="92"/>
    <x v="6"/>
    <s v="Sales"/>
    <s v="Homegrown"/>
    <s v="MS Framework 4.6, SQL Server 28 or above_x000a_VMWare, Windows Server, IIS_x000a_Windows Server 212 R2"/>
    <s v="Other"/>
    <s v="On-Prem"/>
    <s v="Unknown"/>
    <s v="Customer maintenance"/>
    <s v="Customer maintenance"/>
    <s v="Manual Entry Req"/>
    <s v="Manual Entry Req"/>
    <s v="Manual Entry Req"/>
    <s v="Manual Entry Req"/>
    <s v="Customer Operations"/>
    <s v="Essential - Productivity of critical business operations,"/>
    <s v="Highly Confidential"/>
    <s v="100-500"/>
    <s v="High number of incoming/outgoing linkages (&gt; 20)"/>
    <s v="Two dominant database types used"/>
    <s v="2-3 dominant languages/technologies used"/>
    <s v="Internal Support"/>
    <s v="Standard skill set"/>
    <s v="Unknown"/>
    <s v=" Steady State"/>
    <s v="Manual Entry Req"/>
    <s v="Manual Entry Req"/>
    <n v="0"/>
    <s v="Manual Entry Req"/>
    <s v="Manual Entry Req"/>
    <s v="Manual Entry Req"/>
    <s v="Manual Entry Req"/>
    <s v="Part 2"/>
    <s v="@#@"/>
    <s v="YES"/>
    <s v="@#@"/>
    <s v="@#@"/>
    <s v="Data Available"/>
    <x v="6"/>
    <e v="#N/A"/>
    <s v="Y"/>
    <s v="Sales"/>
    <x v="0"/>
    <s v=""/>
    <s v=""/>
    <s v=""/>
    <s v=""/>
    <n v="0"/>
  </r>
  <r>
    <s v="US.59"/>
    <s v="Damage Database"/>
    <s v="NA"/>
    <x v="0"/>
    <x v="0"/>
    <s v="In Analysis"/>
    <s v="Homegrown"/>
    <s v="Windows NT/2/XP/23 ServerSQL Server"/>
    <s v="x"/>
    <s v="On-Prem"/>
    <s v="Unknown"/>
    <s v="Inventory management for damaged products."/>
    <s v="Damaged Products"/>
    <s v="Manual Entry Req"/>
    <s v="Manual Entry Req"/>
    <s v="Manual Entry Req"/>
    <s v="Manual Entry Req"/>
    <s v="Business operations "/>
    <s v="Essential - Productivity of critical business operations,"/>
    <s v="Confidential"/>
    <s v="0-50_x000a_"/>
    <s v="High number of incoming/outgoing linkages (&gt; 20)"/>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
    <n v="0"/>
    <n v="0"/>
    <s v="Data Pending"/>
    <x v="10"/>
    <e v="#N/A"/>
    <s v="Y"/>
    <s v="Product"/>
    <x v="0"/>
    <s v=""/>
    <s v=""/>
    <s v="Low"/>
    <s v=""/>
    <s v="N"/>
  </r>
  <r>
    <s v="US.60"/>
    <s v="Dapasoft - Will Call Log"/>
    <s v="NA"/>
    <x v="93"/>
    <x v="0"/>
    <s v="In Analysis"/>
    <s v="3rd Party"/>
    <s v="ASP_x000a_Windows 2008 R2_x000a_MSSQL 2008 R2"/>
    <s v="Client Server"/>
    <s v="On-Prem"/>
    <s v="Unknown"/>
    <s v="Tracking tool for will call activity - used by A/R. In meeting with Nanette Blanchard IMG, we discussed that POS transactions such as are done at Will Call would be horrific to match unless we had this back end solution to support the reconciliation of payments against invoices._x000a_  Cheque deposit list exists in SAP and we could leverage this functionality however from an ease of use perspective new zealand and singapore but they didn't think it was easy enough to use.  they opted to use a manual log/spreadsheet and then matched when the funds came in against the cust acct._x000a_  Included in the SAP Log are: cust#, inv# amount and cheque/bank_x000a_  Log would be sent to A/R each day (CC or POS separate logs) and A/R could process the log against A/R with a few clicks inj SAP &amp; it would report any exceptions  but post all that balance._x000a_  Level of detail in the log (eg: 5 invoices on one cheque could be entered individually would then post a payment against the invoice when it arrives at A/R."/>
    <s v="Accounts Receivable"/>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YES"/>
    <s v="D"/>
    <s v="Same name"/>
    <s v="Data Available"/>
    <x v="7"/>
    <e v="#N/A"/>
    <s v="Y"/>
    <s v="Finance"/>
    <x v="0"/>
    <s v=""/>
    <s v=""/>
    <s v=""/>
    <s v=""/>
    <n v="0"/>
  </r>
  <r>
    <s v="US.61"/>
    <s v="Dapasoft Application - Meetcomp Debit Creation Application"/>
    <s v="NA"/>
    <x v="93"/>
    <x v="0"/>
    <s v="Not Available"/>
    <s v="3rd Party"/>
    <s v="Windows NT/2/XP/23 ServerSQL ServerASP"/>
    <s v="Client Server"/>
    <s v="On-Prem"/>
    <s v="Unknown"/>
    <s v="Application built on top of Access has been converted to a SQL backend and Web interface by a consulting group called Dapasoft. Application supports the Meetcomp Team.  It is used to store all meetcomp transactions for debit note creation purposes.  This tool also provides statistical information such as aging of meetcomp items as well as performance metrics.  "/>
    <s v="Financial Planning"/>
    <s v="Manual Entry Req"/>
    <s v="Manual Entry Req"/>
    <s v="Manual Entry Req"/>
    <s v="Manual Entry Req"/>
    <s v="Business operations "/>
    <s v="Essential - Productivity of critical business operations,"/>
    <s v="Highly Confidential"/>
    <s v="0-50_x000a_"/>
    <s v="High number of incoming/outgoing linkages (&gt; 20)"/>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n v="0"/>
    <n v="0"/>
    <s v="Data Pending"/>
    <x v="2"/>
    <e v="#N/A"/>
    <s v="Y"/>
    <s v="Finance"/>
    <x v="0"/>
    <s v=""/>
    <s v=""/>
    <s v=""/>
    <s v=""/>
    <s v="N"/>
  </r>
  <r>
    <s v="US.62"/>
    <s v="Dapasoft Application Vendor Returns Database"/>
    <s v="NA"/>
    <x v="93"/>
    <x v="6"/>
    <s v="IS Supporting Applications"/>
    <s v="3rd Party"/>
    <s v="Windows NT/2/XP/23 ServerSQL ServerASP"/>
    <s v="Client Server"/>
    <s v="On-Prem"/>
    <s v="Unknown"/>
    <s v="Application built on top of Access has been converted to a SQL backend and Web interface by a consulting group called Dapasoft. Application supports te Accounting Department.  This application is used to store and electronically submit our vendor return debits to our vendors.  helps to send debit to vendor"/>
    <s v="Vendor Return"/>
    <s v="Manual Entry Req"/>
    <s v="Manual Entry Req"/>
    <s v="Manual Entry Req"/>
    <s v="Manual Entry Req"/>
    <s v="Business operations "/>
    <s v="Essential - Productivity of critical business operations,"/>
    <s v="Highly Confidential"/>
    <s v="0-50_x000a_"/>
    <s v="High number of incoming/outgoing linkages (&gt; 20)"/>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s v="D"/>
    <s v="Same name and description"/>
    <s v="Data Pending"/>
    <x v="2"/>
    <e v="#N/A"/>
    <s v="Y"/>
    <s v="Vendor Management"/>
    <x v="0"/>
    <s v=""/>
    <s v=""/>
    <s v=""/>
    <s v=""/>
    <n v="0"/>
  </r>
  <r>
    <s v="US.63"/>
    <s v="Dapasoft Application-Accounts Receivable"/>
    <s v="NA"/>
    <x v="93"/>
    <x v="6"/>
    <s v="Productivity Tools"/>
    <s v="3rd Party"/>
    <s v="Windows NT/2/XP/23 ServerSQL ServerASP"/>
    <s v="Client Server"/>
    <s v="On-Prem"/>
    <s v="Unknown"/>
    <s v="Application built on top of Access has been converted to a SQL backend and Web interface by a consulting group called Dapasoft. Application supports Accounts Receivable Team.Used for logging of customer cheques, deposit slip creation and tracking, automated cash application, logging of charge-backs, payment viewing for other departments, recording of lockbox transmissions (US), monitoring of real-time payments._x000a_ "/>
    <s v="Accounts Receivable"/>
    <s v="Manual Entry Req"/>
    <s v="Manual Entry Req"/>
    <s v="Manual Entry Req"/>
    <s v="Manual Entry Req"/>
    <s v="Business operations "/>
    <s v="Essential - Productivity of critical business operations,"/>
    <s v="Highly Confidential"/>
    <s v="0-50_x000a_"/>
    <s v="High number of incoming/outgoing linkages (&gt; 20)"/>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s v="D"/>
    <s v="Same name and description"/>
    <s v="Data Pending"/>
    <x v="2"/>
    <e v="#N/A"/>
    <s v="Y"/>
    <s v="Finance"/>
    <x v="0"/>
    <s v=""/>
    <s v=""/>
    <s v=""/>
    <s v=""/>
    <n v="0"/>
  </r>
  <r>
    <s v="US.64"/>
    <s v="Dapasoft Application-Meetcomp Web Application"/>
    <s v="NA"/>
    <x v="93"/>
    <x v="6"/>
    <s v="Not Available"/>
    <s v="3rd Party"/>
    <s v="Windows NT/2/XP/23 ServerSQL ServerASP"/>
    <s v="Client Server"/>
    <s v="On-Prem"/>
    <s v="Unknown"/>
    <s v="Application built on top of Access has been converted to a SQL backend and Web interface by a consulting group called Dapasoft. Application supports Meetcomp Team.  Tool primarily used to track and administer all Meetcomp/ACOP set-ups, requests, and approvals.  Sales, PM and the Meetcomp team are the users of this database. "/>
    <s v="Financial Planning"/>
    <s v="Manual Entry Req"/>
    <s v="Manual Entry Req"/>
    <s v="Manual Entry Req"/>
    <s v="Manual Entry Req"/>
    <s v="Business operations "/>
    <s v="Essential - Productivity of critical business operations,"/>
    <s v="Highly Confidential"/>
    <s v="0-50_x000a_"/>
    <s v="High number of incoming/outgoing linkages (&gt; 20)"/>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s v="D"/>
    <s v="Same name and description"/>
    <s v="Data Pending"/>
    <x v="0"/>
    <e v="#N/A"/>
    <s v="Y"/>
    <s v="Finance"/>
    <x v="0"/>
    <s v=""/>
    <s v=""/>
    <s v=""/>
    <s v=""/>
    <n v="0"/>
  </r>
  <r>
    <s v="S3.397"/>
    <s v="Price Protection"/>
    <s v="Unmapped"/>
    <x v="94"/>
    <x v="3"/>
    <s v="Finance Management"/>
    <s v="Homegrown"/>
    <s v="ASP_x000a_Windows 2008 R2_x000a_MSSQL 2008 R2"/>
    <s v="Other"/>
    <s v="On-Prem"/>
    <s v="Unknown"/>
    <s v="Built on tool to MDG &amp; PriceIT"/>
    <s v="Financial Planning"/>
    <s v="Manual Entry Req"/>
    <s v="Manual Entry Req"/>
    <s v="Manual Entry Req"/>
    <s v="Manual Entry Req"/>
    <s v="Business operations "/>
    <s v="Essential - Productivity of critical business operations,"/>
    <s v="Confidential"/>
    <s v="100-500"/>
    <s v="Low number of incoming/outgoing linkages (&lt; 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n v="0"/>
    <n v="0"/>
    <s v="Data Pending"/>
    <x v="16"/>
    <e v="#N/A"/>
    <s v="Y"/>
    <s v="Finance"/>
    <x v="0"/>
    <s v=""/>
    <s v=""/>
    <s v=""/>
    <s v=""/>
    <n v="0"/>
  </r>
  <r>
    <s v="US.66"/>
    <s v="Dapasoft Marketing Accounting Database"/>
    <s v="NA"/>
    <x v="93"/>
    <x v="6"/>
    <s v="Sales"/>
    <s v="3rd Party"/>
    <s v="Windows NT/2/XP/23 ServerSQL ServerASP"/>
    <s v="Client Server"/>
    <s v="On-Prem"/>
    <s v="Unknown"/>
    <s v="Application built on top of Access has been converted to a SQL backend and Web interface by a consulting group called Dapasoft. Application supports Marketing Accounting Team.  This tool is used to administer all marketing job activity set-ups and approvals.  In addition, the tool provides various financial statements such as Profit and Loss and income statements."/>
    <s v="Financial Planning"/>
    <s v="Manual Entry Req"/>
    <s v="Manual Entry Req"/>
    <s v="Manual Entry Req"/>
    <s v="Manual Entry Req"/>
    <s v="Customer Operations"/>
    <s v="Essential - Productivity of critical business operations,"/>
    <s v="Confidential"/>
    <s v="0-50_x000a_"/>
    <s v="Medium / High number of incoming/outgoing linkages (10-1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s v="D"/>
    <s v="Same name and description"/>
    <s v="Data Pending"/>
    <x v="13"/>
    <e v="#N/A"/>
    <s v="Y"/>
    <s v="Finance"/>
    <x v="0"/>
    <s v=""/>
    <s v=""/>
    <s v=""/>
    <s v=""/>
    <n v="0"/>
  </r>
  <r>
    <s v="US.68"/>
    <s v="DataMart"/>
    <s v="NA"/>
    <x v="93"/>
    <x v="0"/>
    <s v="Purchasing"/>
    <s v="Homegrown"/>
    <s v="SQL_x000a_Windows 2008 R2_x000a_MSSQL 2008 R2"/>
    <s v="Client Server"/>
    <s v="On-Prem"/>
    <s v="Unknown"/>
    <s v="Database (MSSQL 2) which is hosted on CATORSQL6 .  Replication of Magellan data (for Canadian data only) which is used by many of our different Canadian applications including:_x000a_ all Dapasoft applications_x000a_ Meetcompwebforms_x000a_ Customerservice_reports_x000a_ Ewaste _x000a_ + more_x000a_ Monitored daily receipt of update of prior days sales activity (orders, returns, new skus, new customers) as part of an ETL push from the Magellan team"/>
    <s v="Reporting"/>
    <s v="Manual Entry Req"/>
    <s v="Manual Entry Req"/>
    <s v="Manual Entry Req"/>
    <s v="Manual Entry Req"/>
    <s v="Customer Operations"/>
    <s v="Critical - Loss of revenue ,"/>
    <s v="Confidential"/>
    <s v="0-50_x000a_"/>
    <s v="Low number of incoming/outgoing linkages (&lt; 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n v="0"/>
    <n v="0"/>
    <s v="Data Pending"/>
    <x v="4"/>
    <e v="#N/A"/>
    <s v="Y"/>
    <s v="Reporting"/>
    <x v="2"/>
    <s v=""/>
    <s v=""/>
    <s v=""/>
    <s v=""/>
    <s v="N"/>
  </r>
  <r>
    <s v="US.75"/>
    <s v="Defense Prioritites &amp; Allocations System Forum"/>
    <s v="NA"/>
    <x v="86"/>
    <x v="0"/>
    <s v="IS Supporting Applications"/>
    <s v="Other"/>
    <s v="Windows NT/2/XP/23 ServerSQL Server"/>
    <s v="Other"/>
    <s v="Other"/>
    <s v="Unknown"/>
    <s v="Web Form_x000a__x000a_link -http://usdawiis61/DPAS/DPAS_form.asp_x000a__x000a_Interface - stand alone-manually entered data_x000a_"/>
    <s v="Manual Entry Req"/>
    <s v="Manual Entry Req"/>
    <s v="Manual Entry Req"/>
    <s v="Manual Entry Req"/>
    <s v="Manual Entry Req"/>
    <s v="Customer Operations"/>
    <s v="Essential - Productivity of critical business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YES"/>
    <n v="0"/>
    <n v="0"/>
    <s v="Data Available"/>
    <x v="7"/>
    <e v="#N/A"/>
    <s v="Y"/>
    <s v="Sales"/>
    <x v="0"/>
    <s v="EOL"/>
    <s v=""/>
    <s v=""/>
    <s v=""/>
    <n v="0"/>
  </r>
  <r>
    <s v="CMDB.254"/>
    <s v="DELL EDI"/>
    <s v="LATAM"/>
    <x v="95"/>
    <x v="0"/>
    <s v="eCommerce"/>
    <s v="Homegrown"/>
    <s v="MS Framework 4.6, SQL Server 28 or above_x000a_VMWare, Windows Server, IIS_x000a_Windows Server 212 R2"/>
    <s v="Other"/>
    <s v="On-Prem"/>
    <s v="Unknown"/>
    <s v="Partner EDI connectivity"/>
    <s v="B2B"/>
    <s v="Manual Entry Req"/>
    <s v="Manual Entry Req"/>
    <s v="Manual Entry Req"/>
    <s v="Manual Entry Req"/>
    <s v="Business operations "/>
    <s v="Critical - Loss of revenue ,"/>
    <s v="Highly Confidential"/>
    <s v="0-50_x000a_"/>
    <s v="Medium / High number of incoming/outgoing linkages (10-15)"/>
    <s v="Two dominant database types used"/>
    <s v="2-3 dominant languages/technologies used"/>
    <s v="Internal Support"/>
    <s v="Standard skill set"/>
    <s v="Unknown"/>
    <s v="Enhancement"/>
    <s v="Manual Entry Req"/>
    <s v="Manual Entry Req"/>
    <n v="0"/>
    <s v="Manual Entry Req"/>
    <s v="Manual Entry Req"/>
    <s v="Manual Entry Req"/>
    <s v="Manual Entry Req"/>
    <s v="Part 2"/>
    <s v="@#@"/>
    <s v="@#@"/>
    <n v="0"/>
    <n v="0"/>
    <s v="Data Pending"/>
    <x v="3"/>
    <e v="#N/A"/>
    <s v="Y"/>
    <s v="Sales"/>
    <x v="0"/>
    <s v=""/>
    <s v=""/>
    <s v=""/>
    <s v=""/>
    <s v="N"/>
  </r>
  <r>
    <s v="US.76"/>
    <s v="Dell_Vla"/>
    <s v="NA"/>
    <x v="86"/>
    <x v="0"/>
    <s v="IS Supporting Applications"/>
    <s v="Other"/>
    <s v="_x000a__x000a_"/>
    <s v="x"/>
    <s v="Other"/>
    <s v="Unknown"/>
    <s v="SAME AS DELL EOAP5 . Keeps historical data on tracking of fees charged to our customers from Dell. Andy Weinzler was involved in development._x000a_ OTC-Value Add and Partner Services-Service Delivery and Tracking info and order status to lic customers, (addition customers on this and dell doesn't use this anymore due to automation related to their account)._x000a_ Andy thinks it's in Dallas_x000a_ dell_vla once selected through sign in:_x000a_ http://usdaiis114/dell_vla/login/right.asp?_x000a_ _x000a_ "/>
    <s v="Manual Entry Req"/>
    <s v="Manual Entry Req"/>
    <s v="Manual Entry Req"/>
    <s v="Manual Entry Req"/>
    <s v="Manual Entry Req"/>
    <s v="Customer Operations"/>
    <s v="Other"/>
    <s v="Highly Confidential"/>
    <s v="0-50_x000a_"/>
    <s v="Medium / High number of incoming/outgoing linkages (10-1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
    <n v="0"/>
    <n v="0"/>
    <s v="Data Pending"/>
    <x v="3"/>
    <e v="#N/A"/>
    <s v="Y"/>
    <s v="Sales"/>
    <x v="0"/>
    <s v="EOL"/>
    <s v=""/>
    <s v=""/>
    <s v=""/>
    <s v="N"/>
  </r>
  <r>
    <s v="US.292"/>
    <s v="VLA Dell"/>
    <s v="NA"/>
    <x v="15"/>
    <x v="0"/>
    <s v="Sales"/>
    <s v="Other"/>
    <s v="_x000a__x000a_"/>
    <s v="x"/>
    <s v="Other"/>
    <s v="Unknown"/>
    <s v="Information provided by Andy Weinzler 12/1/1_x000a_ • The PL-CDb is a web-based application that has been in use since 2/22. _x000a_ • The application is located at USDASQL14._x000a_ • The application is used to provide tracking and other Licensing order information to Resellers._x000a_ • Although originally designed for Dell and ~ 15 other major Resellers, the PL-CDb is no longer used for Dell._x000a_  _x000a_  _x000a_ See other entry in United under Dell EOAP5"/>
    <s v="Manual Entry Req"/>
    <s v="Manual Entry Req"/>
    <s v="Manual Entry Req"/>
    <s v="Manual Entry Req"/>
    <s v="Manual Entry Req"/>
    <s v="Customer Operations"/>
    <s v="Other"/>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
    <n v="0"/>
    <n v="0"/>
    <s v="Data Pending"/>
    <x v="3"/>
    <e v="#N/A"/>
    <s v="Y"/>
    <s v="Sales"/>
    <x v="0"/>
    <s v=""/>
    <s v=""/>
    <s v="Low"/>
    <s v=""/>
    <s v="N"/>
  </r>
  <r>
    <s v="S3.129"/>
    <s v="DirDebTool"/>
    <s v="EMEA"/>
    <x v="96"/>
    <x v="5"/>
    <s v="IS Supporting Applications"/>
    <s v="Other"/>
    <s v="_x000a__x000a_"/>
    <s v="Other"/>
    <s v="Other"/>
    <s v="Unknown"/>
    <s v="IMM"/>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Internal Support"/>
    <s v="Standard skill set"/>
    <s v="Unknown"/>
    <s v=" End of Life"/>
    <s v="Manual Entry Req"/>
    <s v="Manual Entry Req"/>
    <s v="Not Available"/>
    <s v="Manual Entry Req"/>
    <s v="Manual Entry Req"/>
    <s v="Manual Entry Req"/>
    <s v="Manual Entry Req"/>
    <s v="Part 2"/>
    <s v="@#@"/>
    <s v="YES"/>
    <s v="@#@"/>
    <s v="@#@"/>
    <s v="Data Available"/>
    <x v="21"/>
    <s v="S3.129"/>
    <s v="Y"/>
    <s v="Unknown"/>
    <x v="0"/>
    <s v="EOL"/>
    <s v=""/>
    <s v=""/>
    <s v=""/>
    <n v="0"/>
  </r>
  <r>
    <s v="CMDB.538"/>
    <s v="DocBase"/>
    <s v="EMEA"/>
    <x v="97"/>
    <x v="0"/>
    <s v="Data Governance"/>
    <s v="Other"/>
    <s v="_x000a__x000a_"/>
    <s v="Other"/>
    <s v="Other"/>
    <s v="Unknown"/>
    <s v="DocBase.IM.DEU_x000d__x000a_"/>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YES"/>
    <n v="0"/>
    <n v="0"/>
    <s v="Data Available"/>
    <x v="7"/>
    <e v="#N/A"/>
    <s v="Y"/>
    <s v="IT"/>
    <x v="0"/>
    <s v="EOL"/>
    <s v=""/>
    <s v=""/>
    <s v=""/>
    <n v="0"/>
  </r>
  <r>
    <s v="LATAM.3"/>
    <s v="Dolar Rate Update"/>
    <s v="LATAM"/>
    <x v="95"/>
    <x v="0"/>
    <s v="IS Supporting Applications"/>
    <s v="Homegrown"/>
    <s v="SQL Server 28 or above_x000a_VMWare, Windows Server, IIS_x000a_Windows Server 212 R2"/>
    <s v="Other"/>
    <s v="On-Prem"/>
    <s v="Unknown"/>
    <s v="Daily update of dolar conversion rate and trigger product cost update"/>
    <s v="Dollar conversion rate maintenance"/>
    <s v="Manual Entry Req"/>
    <s v="Manual Entry Req"/>
    <s v="Manual Entry Req"/>
    <s v="Manual Entry Req"/>
    <s v="Business operations "/>
    <s v="Non Critical - Support operations"/>
    <s v="Highly Confidential"/>
    <s v="0-50_x000a_"/>
    <s v="High number of incoming/outgoing linkages (&gt; 20)"/>
    <s v="Two dominant database types used"/>
    <s v="2-3 dominant languages/technologies used"/>
    <s v="Internal Support"/>
    <s v="Standard skill set"/>
    <s v="Unknown"/>
    <s v=" End of Life"/>
    <s v="Manual Entry Req"/>
    <s v="Manual Entry Req"/>
    <n v="0"/>
    <s v="Manual Entry Req"/>
    <s v="Manual Entry Req"/>
    <s v="Manual Entry Req"/>
    <s v="Manual Entry Req"/>
    <s v="Part 2"/>
    <s v="@#@"/>
    <s v="@#@"/>
    <n v="0"/>
    <n v="0"/>
    <s v="Data Pending"/>
    <x v="2"/>
    <e v="#N/A"/>
    <s v="Y"/>
    <s v="IT"/>
    <x v="0"/>
    <s v="EOL"/>
    <s v=""/>
    <s v=""/>
    <s v=""/>
    <s v="N"/>
  </r>
  <r>
    <s v="CLS.90"/>
    <s v="Domo Cloud"/>
    <s v="NA"/>
    <x v="98"/>
    <x v="4"/>
    <s v="Reporting"/>
    <s v="Other"/>
    <s v="SaaS_x000a__x000a_"/>
    <s v="Other"/>
    <s v="Other"/>
    <s v="Unknown"/>
    <s v="BI Reporting"/>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YES"/>
    <s v="YES"/>
    <s v="@#@"/>
    <s v="@#@"/>
    <s v="Data Available"/>
    <x v="4"/>
    <e v="#N/A"/>
    <s v="Y"/>
    <s v="Reporting"/>
    <x v="0"/>
    <s v=""/>
    <s v=""/>
    <s v=""/>
    <s v=""/>
    <n v="0"/>
  </r>
  <r>
    <s v="S3.132"/>
    <s v="DS Sourcing PNA Site"/>
    <s v="NA"/>
    <x v="82"/>
    <x v="5"/>
    <s v="Operations"/>
    <s v="Other"/>
    <s v="SQL/HTML/Javascript/ASP_x000a__x000a_"/>
    <s v="Other"/>
    <s v="Other"/>
    <s v="Unknown"/>
    <s v="OTC-Sales-Sales Management, led to Categorization"/>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YES"/>
    <s v="@#@"/>
    <s v="@#@"/>
    <s v="Data Available"/>
    <x v="21"/>
    <s v="S3.132"/>
    <s v="Y"/>
    <s v="Sales"/>
    <x v="0"/>
    <s v=""/>
    <s v=""/>
    <s v=""/>
    <s v=""/>
    <n v="0"/>
  </r>
  <r>
    <s v="CMDB.161"/>
    <s v="DSS"/>
    <s v="APAC"/>
    <x v="1"/>
    <x v="0"/>
    <s v="Logistics"/>
    <s v="Homegrown"/>
    <s v="SQL"/>
    <s v="Other"/>
    <s v="On-Prem"/>
    <s v="Unknown"/>
    <s v="DSS is used to upload raw files which we recive from Impulse in our database. Store all kinds of the Impulse historic data"/>
    <s v="Manual Entry Req"/>
    <s v="Manual Entry Req"/>
    <s v="Manual Entry Req"/>
    <s v="Manual Entry Req"/>
    <s v="Manual Entry Req"/>
    <s v="Business operations "/>
    <s v="Critical - Loss of revenue ,"/>
    <s v="Highly Confidential"/>
    <s v="0-50_x000a_"/>
    <s v="Low number of incoming/outgoing linkages (&lt; 5)"/>
    <s v="Single database type_x000a_"/>
    <s v="Single language/technology for 95% of code base_x000a_"/>
    <s v="Internal Support"/>
    <s v="Standard skill set"/>
    <s v="Unknown"/>
    <s v=" Steady State"/>
    <s v="Manual Entry Req"/>
    <s v="Manual Entry Req"/>
    <n v="0"/>
    <s v="Manual Entry Req"/>
    <s v="Manual Entry Req"/>
    <s v="Manual Entry Req"/>
    <s v="Manual Entry Req"/>
    <s v="Part 2"/>
    <s v="@#@"/>
    <s v="@#@"/>
    <n v="0"/>
    <n v="0"/>
    <s v="Data Pending"/>
    <x v="4"/>
    <e v="#N/A"/>
    <s v="Y"/>
    <s v="Reporting"/>
    <x v="2"/>
    <s v=""/>
    <s v=""/>
    <s v=""/>
    <s v=""/>
    <s v="N"/>
  </r>
  <r>
    <s v="US.85"/>
    <s v="E&amp;O Database"/>
    <s v="NA"/>
    <x v="86"/>
    <x v="0"/>
    <s v="Warehouse Management"/>
    <s v="Homegrown"/>
    <s v="Access DB"/>
    <s v="Client Server"/>
    <s v="Other"/>
    <s v="Unknown"/>
    <s v="Provides Buyers and VBM’s  updated information on reserves for aged inventory on a weekly basis. Integrates with IMPulse Reports_x000a_  This database get feed from (manual) PUP731 and PUP89 and also ICP537. High level use: PUP89 Inventory aging report from Impulse has some flaws that make the aging inaccurate. The E &amp; O database is taking PUP731 to calculate aging based on the SKU receipt date. Basically this database is recreating aging report similar to PUP89 with additional aging buckets as needed. Communication Tool_x000a_  _x000a_   "/>
    <s v="Supply Chain Management"/>
    <s v="Manual Entry Req"/>
    <s v="Manual Entry Req"/>
    <s v="Manual Entry Req"/>
    <s v="Manual Entry Req"/>
    <s v="Business operations "/>
    <s v="Other"/>
    <s v="Confidential"/>
    <s v="0-50_x000a_"/>
    <s v="Low number of incoming/outgoing linkages (&lt; 5)"/>
    <s v="Single database type_x000a_"/>
    <s v="Single language/technology for 95% of code base_x000a_"/>
    <s v="Internal Support"/>
    <s v="Standard skill set"/>
    <s v="Unknown"/>
    <s v=" End of Life"/>
    <s v="Manual Entry Req"/>
    <s v="Manual Entry Req"/>
    <n v="0"/>
    <s v="Manual Entry Req"/>
    <s v="Manual Entry Req"/>
    <s v="Manual Entry Req"/>
    <s v="Manual Entry Req"/>
    <s v="Part 2"/>
    <s v="@#@"/>
    <s v="@#@"/>
    <n v="0"/>
    <n v="0"/>
    <s v="Data Pending"/>
    <x v="4"/>
    <e v="#N/A"/>
    <s v="Y"/>
    <s v="Warehouse"/>
    <x v="2"/>
    <s v=""/>
    <s v=""/>
    <s v=""/>
    <s v=""/>
    <s v="N"/>
  </r>
  <r>
    <s v="CMDB.2"/>
    <s v="EDI"/>
    <s v="APAC"/>
    <x v="99"/>
    <x v="0"/>
    <s v="IS Supporting Applications"/>
    <s v="Other"/>
    <s v="Tibco, SOA, Java, Unix_x000a__x000a_"/>
    <s v="Other"/>
    <s v="Other"/>
    <s v="Unknown"/>
    <s v="Licensing PO release portal, by reading licensing mailboxes"/>
    <s v="Middleware"/>
    <s v="Manual Entry Req"/>
    <s v="Manual Entry Req"/>
    <s v="Manual Entry Req"/>
    <s v="Manual Entry Req"/>
    <s v="Business operations "/>
    <s v="Non Critical - Support operations"/>
    <s v="Confidential"/>
    <s v="0-50_x000a_"/>
    <s v="Low number of incoming/outgoing linkages (&lt; 5)"/>
    <s v="Two dominant database types used"/>
    <s v="2-3 dominant languages/technologies used"/>
    <s v="Premier paid support"/>
    <s v="Standard skill set"/>
    <s v="Unknown"/>
    <s v="Other"/>
    <s v="Manual Entry Req"/>
    <s v="Manual Entry Req"/>
    <n v="0"/>
    <s v="Manual Entry Req"/>
    <s v="Manual Entry Req"/>
    <s v="Manual Entry Req"/>
    <s v="Manual Entry Req"/>
    <s v="Part 2"/>
    <s v="@#@"/>
    <s v="@#@"/>
    <n v="0"/>
    <n v="0"/>
    <s v="Data Pending"/>
    <x v="15"/>
    <e v="#N/A"/>
    <s v="Y"/>
    <s v="IT"/>
    <x v="0"/>
    <s v=""/>
    <s v=""/>
    <s v=""/>
    <s v=""/>
    <s v="N"/>
  </r>
  <r>
    <s v="CMDB.207"/>
    <s v="EAI-TIBCO"/>
    <s v="NA"/>
    <x v="100"/>
    <x v="4"/>
    <s v="IS Supporting Applications"/>
    <s v="COTS"/>
    <s v="TIBCO BW"/>
    <s v="Other"/>
    <s v="On-Prem"/>
    <s v="Unknown"/>
    <s v="EAI-TIBCO"/>
    <s v="Middleware"/>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Extended premier paid support"/>
    <s v="Standard skill set"/>
    <s v="Unknown"/>
    <s v="Other"/>
    <s v="Manual Entry Req"/>
    <s v="Manual Entry Req"/>
    <n v="0"/>
    <s v="Manual Entry Req"/>
    <s v="Manual Entry Req"/>
    <s v="Manual Entry Req"/>
    <s v="Manual Entry Req"/>
    <s v="Part 2"/>
    <s v="@#@"/>
    <s v="YES"/>
    <s v="@#@"/>
    <s v="@#@"/>
    <s v="Data Available"/>
    <x v="15"/>
    <e v="#N/A"/>
    <s v="Y"/>
    <s v="IT"/>
    <x v="0"/>
    <s v=""/>
    <s v=""/>
    <s v=""/>
    <s v=""/>
    <n v="0"/>
  </r>
  <r>
    <s v="LATAM.4"/>
    <s v="eBridge"/>
    <s v="LATAM"/>
    <x v="95"/>
    <x v="0"/>
    <s v="Finance Management"/>
    <s v="Homegrown"/>
    <s v="SQL Server 28 or above_x000a_VMWare, Windows Server, IIS_x000a_Windows Server 212 R2"/>
    <s v="Other"/>
    <s v="On-Prem"/>
    <s v="Unknown"/>
    <s v="Credit analysis process control"/>
    <s v="Credit analysis"/>
    <s v="Manual Entry Req"/>
    <s v="Manual Entry Req"/>
    <s v="Manual Entry Req"/>
    <s v="Manual Entry Req"/>
    <s v="Customer Operations"/>
    <s v="Critical - Loss of revenue ,"/>
    <s v="Highly Confidential"/>
    <s v="100-500"/>
    <s v="High number of incoming/outgoing linkages (&gt; 20)"/>
    <s v="Two dominant database types used"/>
    <s v="2-3 dominant languages/technologies used"/>
    <s v="Internal Support"/>
    <s v="Standard skill set"/>
    <s v="Unknown"/>
    <s v=" End of Life"/>
    <s v="Manual Entry Req"/>
    <s v="Manual Entry Req"/>
    <n v="0"/>
    <s v="Manual Entry Req"/>
    <s v="Manual Entry Req"/>
    <s v="Manual Entry Req"/>
    <s v="Manual Entry Req"/>
    <s v="Part 2"/>
    <s v="@#@"/>
    <s v="@#@"/>
    <n v="0"/>
    <n v="0"/>
    <s v="Data Pending"/>
    <x v="6"/>
    <e v="#N/A"/>
    <s v="Y"/>
    <s v="Finance"/>
    <x v="0"/>
    <s v="EOL"/>
    <s v=""/>
    <s v=""/>
    <s v=""/>
    <s v="N"/>
  </r>
  <r>
    <s v="CMDB.381"/>
    <s v="IMTools/EDW"/>
    <s v="EMEA"/>
    <x v="18"/>
    <x v="0"/>
    <s v="Reporting"/>
    <s v="Homegrown"/>
    <s v="Microsoft Visual Studio 217"/>
    <s v="Website"/>
    <s v="On-Prem"/>
    <s v="Unknown"/>
    <s v=" EMEA IMTools/EDW"/>
    <s v="Reporting"/>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Internal Support"/>
    <s v="Standard skill set"/>
    <s v="Unknown"/>
    <s v="Other"/>
    <s v="Manual Entry Req"/>
    <s v="Manual Entry Req"/>
    <s v="Not Available"/>
    <s v="Manual Entry Req"/>
    <s v="Manual Entry Req"/>
    <s v="Manual Entry Req"/>
    <s v="Manual Entry Req"/>
    <s v="Part 2"/>
    <s v="@#@"/>
    <s v="@#@"/>
    <n v="0"/>
    <n v="0"/>
    <s v="Data Pending"/>
    <x v="4"/>
    <e v="#N/A"/>
    <s v="Y"/>
    <s v="Reporting"/>
    <x v="0"/>
    <s v=""/>
    <s v="Y"/>
    <s v=""/>
    <s v=""/>
    <s v="Y"/>
  </r>
  <r>
    <s v="LATAM.6"/>
    <s v="eLicense"/>
    <s v="LATAM"/>
    <x v="95"/>
    <x v="0"/>
    <s v="Sales"/>
    <s v="Homegrown"/>
    <s v="MS Framework 4.6, SQL Server 28 or above_x000a_VMWare, Windows Server, IIS_x000a_Windows Server 212 R2"/>
    <s v="Other"/>
    <s v="On-Prem"/>
    <s v="Unknown"/>
    <s v="Order mangement, invoice history"/>
    <s v="Material Handling, Order Management, Sales, Quotes"/>
    <s v="Manual Entry Req"/>
    <s v="Manual Entry Req"/>
    <s v="Manual Entry Req"/>
    <s v="Manual Entry Req"/>
    <s v="Business operations "/>
    <s v="Critical - Loss of revenue ,"/>
    <s v="Confidential"/>
    <s v="100-500"/>
    <s v="High number of incoming/outgoing linkages (&gt; 20)"/>
    <s v="Two dominant database types used"/>
    <s v="2-3 dominant languages/technologies used"/>
    <s v="Internal Support"/>
    <s v="Standard skill set"/>
    <s v="Unknown"/>
    <s v="Enhancement"/>
    <s v="Manual Entry Req"/>
    <s v="Manual Entry Req"/>
    <n v="22500"/>
    <s v="Manual Entry Req"/>
    <s v="Manual Entry Req"/>
    <s v="Manual Entry Req"/>
    <s v="Manual Entry Req"/>
    <s v="Part 2"/>
    <s v="@#@"/>
    <s v="@#@"/>
    <n v="0"/>
    <n v="0"/>
    <s v="Data Pending"/>
    <x v="17"/>
    <e v="#N/A"/>
    <s v="Y"/>
    <s v="Sales"/>
    <x v="0"/>
    <s v=""/>
    <s v=""/>
    <s v=""/>
    <s v=""/>
    <s v="N"/>
  </r>
  <r>
    <s v="CMDB.256"/>
    <s v="eLicense databases"/>
    <s v="APAC"/>
    <x v="95"/>
    <x v="6"/>
    <s v="Sales"/>
    <s v="Homegrown"/>
    <s v="MS Framework 4.6, SQL Server 2008 or above_x000a_Windows Server 2012 R2_x000a_SQL Server"/>
    <s v="Other"/>
    <s v="On-Prem"/>
    <s v="Unknown"/>
    <s v="BR - eLicense databases"/>
    <s v="Material Handling, Order Management, Sales, Quotes"/>
    <s v="Manual Entry Req"/>
    <s v="Manual Entry Req"/>
    <s v="Manual Entry Req"/>
    <s v="Manual Entry Req"/>
    <s v="Business operations "/>
    <s v="Critical - Loss of revenue ,"/>
    <s v="Confidential"/>
    <s v="0-50_x000a_"/>
    <s v="Low number of incoming/outgoing linkages (&lt; 5)"/>
    <s v="Single database type_x000a_"/>
    <s v="2-3 dominant languages/technologies used"/>
    <s v="Internal Support"/>
    <s v="Standard skill set"/>
    <s v="Unknown"/>
    <s v="Enhancement"/>
    <s v="Manual Entry Req"/>
    <s v="Manual Entry Req"/>
    <n v="22500"/>
    <s v="Manual Entry Req"/>
    <s v="Manual Entry Req"/>
    <s v="Manual Entry Req"/>
    <s v="Manual Entry Req"/>
    <s v="Part 2"/>
    <s v="@#@"/>
    <s v="@#@"/>
    <s v="D"/>
    <s v="Same name"/>
    <s v="Data Pending"/>
    <x v="4"/>
    <e v="#N/A"/>
    <s v="Y"/>
    <s v="Sales"/>
    <x v="0"/>
    <s v=""/>
    <s v=""/>
    <s v="Low"/>
    <s v=""/>
    <n v="0"/>
  </r>
  <r>
    <s v="US.92"/>
    <s v="Emailtopia"/>
    <s v="NA"/>
    <x v="86"/>
    <x v="0"/>
    <s v="Productivity Tools"/>
    <s v="3rd Party"/>
    <s v="N/A"/>
    <s v="Client Server"/>
    <s v="Other"/>
    <s v="Unknown"/>
    <s v="Emailtopia response management software enables the business to categorize, prioritize, track, route, monitor and report SLA performance on all customer e-mails. _x000a_To be retired - replaced by Omniflow?"/>
    <s v="Communication"/>
    <s v="Manual Entry Req"/>
    <s v="Manual Entry Req"/>
    <s v="Manual Entry Req"/>
    <s v="Manual Entry Req"/>
    <s v="Customer Operations"/>
    <s v="Essential - Productivity of critical business operations,"/>
    <s v="Confidential"/>
    <s v="500-1000"/>
    <s v="Medium / High number of incoming/outgoing linkages (10-1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
    <n v="0"/>
    <n v="0"/>
    <s v="Data Pending"/>
    <x v="5"/>
    <e v="#N/A"/>
    <s v="Y"/>
    <s v="Finance"/>
    <x v="0"/>
    <s v="EOL"/>
    <s v=""/>
    <s v=""/>
    <s v=""/>
    <s v="N"/>
  </r>
  <r>
    <s v="S3.149"/>
    <s v="Endeca"/>
    <s v="NA"/>
    <x v="74"/>
    <x v="5"/>
    <s v="Finance Management"/>
    <s v="Other"/>
    <s v="_x000a__x000a_"/>
    <s v="Other"/>
    <s v="Other"/>
    <s v="Unknown"/>
    <s v="Manual Entry Req"/>
    <s v="Search Engine"/>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Enhancement"/>
    <s v="Manual Entry Req"/>
    <s v="Manual Entry Req"/>
    <s v="Not Available"/>
    <s v="Manual Entry Req"/>
    <s v="Manual Entry Req"/>
    <s v="Manual Entry Req"/>
    <s v="Manual Entry Req"/>
    <s v="Part 2"/>
    <s v="@#@"/>
    <s v="YES"/>
    <s v="@#@"/>
    <s v="@#@"/>
    <s v="Data Available"/>
    <x v="21"/>
    <s v="S3.149"/>
    <s v="Y"/>
    <s v="IT"/>
    <x v="0"/>
    <s v=""/>
    <s v=""/>
    <s v=""/>
    <s v=""/>
    <n v="0"/>
  </r>
  <r>
    <s v="S3.150"/>
    <s v="Endura"/>
    <s v="NA"/>
    <x v="101"/>
    <x v="2"/>
    <s v="Finance Management"/>
    <s v="Other"/>
    <s v="_x000a__x000a_"/>
    <s v="Other"/>
    <s v="Other"/>
    <s v="Unknown"/>
    <s v="Manual Entry Req"/>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YES"/>
    <s v="YES"/>
    <s v="@#@"/>
    <s v="@#@"/>
    <s v="Data Available"/>
    <x v="21"/>
    <e v="#N/A"/>
    <s v="Y"/>
    <s v="Sales"/>
    <x v="0"/>
    <s v=""/>
    <s v=""/>
    <s v=""/>
    <s v=""/>
    <n v="0"/>
  </r>
  <r>
    <s v="LATAM.7"/>
    <s v="ePayment"/>
    <s v="LATAM"/>
    <x v="95"/>
    <x v="0"/>
    <s v="Finance Management"/>
    <s v="Homegrown"/>
    <s v="SQL Server 28 or above_x000a_VMWare, Windows Server, IIS_x000a_Windows Server 212 R2"/>
    <s v="Other"/>
    <s v="On-Prem"/>
    <s v="Unknown"/>
    <s v="Vendor and Expenses payment control"/>
    <s v="Accounts Payable"/>
    <s v="Manual Entry Req"/>
    <s v="Manual Entry Req"/>
    <s v="Manual Entry Req"/>
    <s v="Manual Entry Req"/>
    <s v="Business operations "/>
    <s v="Non Critical - Support operations"/>
    <s v="Highly Confidential"/>
    <s v="0-50_x000a_"/>
    <s v="High number of incoming/outgoing linkages (&gt; 20)"/>
    <s v="Two dominant database types used"/>
    <s v="2-3 dominant languages/technologies used"/>
    <s v="Internal Support"/>
    <s v="Standard skill set"/>
    <s v="Unknown"/>
    <s v=" Steady State"/>
    <s v="Manual Entry Req"/>
    <s v="Manual Entry Req"/>
    <n v="0"/>
    <s v="Manual Entry Req"/>
    <s v="Manual Entry Req"/>
    <s v="Manual Entry Req"/>
    <s v="Manual Entry Req"/>
    <s v="Part 2"/>
    <s v="@#@"/>
    <s v="@#@"/>
    <n v="0"/>
    <n v="0"/>
    <s v="Data Pending"/>
    <x v="2"/>
    <e v="#N/A"/>
    <s v="Y"/>
    <s v="Finance"/>
    <x v="1"/>
    <s v=""/>
    <s v=""/>
    <s v=""/>
    <s v=""/>
    <s v="N"/>
  </r>
  <r>
    <s v="S3.155"/>
    <s v="EQM"/>
    <s v="Unmapped"/>
    <x v="94"/>
    <x v="5"/>
    <s v="Sales"/>
    <s v="Other"/>
    <s v="_x000a__x000a_"/>
    <s v="Other"/>
    <s v="Other"/>
    <s v="Unknown"/>
    <s v="calculating bid margins."/>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YES"/>
    <s v="@#@"/>
    <s v="@#@"/>
    <s v="Data Available"/>
    <x v="21"/>
    <s v="S3.155"/>
    <s v="Y"/>
    <s v="Sales"/>
    <x v="0"/>
    <s v="EOL"/>
    <s v=""/>
    <s v=""/>
    <s v=""/>
    <n v="0"/>
  </r>
  <r>
    <s v="US.93"/>
    <s v="eRMA"/>
    <s v="NA"/>
    <x v="86"/>
    <x v="3"/>
    <s v="Sales"/>
    <s v="Other"/>
    <s v="Java"/>
    <s v="Other"/>
    <s v="Other"/>
    <s v="Unknown"/>
    <s v="Processes RMA requests received via EDI_x000a_To be retired"/>
    <s v="Manual Entry Req"/>
    <s v="Manual Entry Req"/>
    <s v="Manual Entry Req"/>
    <s v="Manual Entry Req"/>
    <s v="Manual Entry Req"/>
    <s v="Customer Operations"/>
    <s v="Critical - Loss of revenue ,"/>
    <s v="Unknown"/>
    <s v="0-50_x000a_"/>
    <s v="High number of incoming/outgoing linkages (&gt; 20)"/>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
    <n v="0"/>
    <n v="0"/>
    <s v="Data Pending"/>
    <x v="9"/>
    <e v="#N/A"/>
    <s v="Y"/>
    <s v="Finance"/>
    <x v="1"/>
    <s v=""/>
    <s v=""/>
    <s v=""/>
    <s v=""/>
    <n v="0"/>
  </r>
  <r>
    <s v="CMDB.371"/>
    <s v="eSKU Application"/>
    <s v="APAC"/>
    <x v="5"/>
    <x v="6"/>
    <s v="Product Management"/>
    <s v="Homegrown"/>
    <s v=".net"/>
    <s v="Website"/>
    <s v="On-Prem"/>
    <s v="Unknown"/>
    <s v="APAC eSKU"/>
    <s v="Manual Entry Req"/>
    <s v="Manual Entry Req"/>
    <s v="Manual Entry Req"/>
    <s v="Manual Entry Req"/>
    <s v="Duplicate. Already exists in part 1 sheet. Name: eSKU source id: APAC.22"/>
    <s v="Business operations "/>
    <s v="Critical - Loss of revenue ,"/>
    <s v="Highly Confidential"/>
    <s v="100-500"/>
    <s v="Low number of incoming/outgoing linkages (&lt; 5)"/>
    <s v="Single database type_x000a_"/>
    <s v="Single language/technology for 95% of code base_x000a_"/>
    <s v="Internal Support"/>
    <s v="Standard skill set"/>
    <s v="Unknown"/>
    <s v=" Maintenance"/>
    <s v="Manual Entry Req"/>
    <s v="Manual Entry Req"/>
    <n v="0"/>
    <s v="Manual Entry Req"/>
    <s v="Manual Entry Req"/>
    <s v="Manual Entry Req"/>
    <s v="Manual Entry Req"/>
    <s v="Part 2"/>
    <s v="YES"/>
    <s v="YES"/>
    <s v="@#@"/>
    <s v="@#@"/>
    <s v="Data Available"/>
    <x v="21"/>
    <e v="#N/A"/>
    <s v="Y"/>
    <s v="Product"/>
    <x v="0"/>
    <s v=""/>
    <s v=""/>
    <s v=""/>
    <s v=""/>
    <n v="0"/>
  </r>
  <r>
    <s v="CMDB.284"/>
    <s v="ESMS"/>
    <s v="Global"/>
    <x v="85"/>
    <x v="0"/>
    <s v="Warehouse Management"/>
    <s v="Homegrown"/>
    <s v=".Net Framework, C#, KnockoutJS, SQL Server"/>
    <s v="Website"/>
    <s v="On-Prem"/>
    <s v="2-tier"/>
    <s v="Enterprise Serial Management System"/>
    <s v="SupplyChain"/>
    <s v="Warehouse Management"/>
    <s v="Manual Entry Req"/>
    <s v="Manual Entry Req"/>
    <s v="Manual Entry Req"/>
    <s v="Business operations "/>
    <s v="Critical - Loss of revenue ,"/>
    <s v="Confidential"/>
    <s v="Unknown"/>
    <s v="Medium number of incoming/outgoing linkages (5-10)"/>
    <s v="Single database type_x000a_"/>
    <s v="2-3 dominant languages/technologies used"/>
    <s v="Unknown"/>
    <s v="Standard skill set"/>
    <s v=" Exists but not updated"/>
    <s v=" Steady State"/>
    <s v="Manual Entry Req"/>
    <s v="Manual Entry Req"/>
    <n v="0"/>
    <s v="Manual Entry Req"/>
    <s v="Manual Entry Req"/>
    <s v="Manual Entry Req"/>
    <s v="Manual Entry Req"/>
    <s v="Part 2"/>
    <s v="YES"/>
    <s v="YES"/>
    <s v="@#@"/>
    <s v="@#@"/>
    <s v="Data Available"/>
    <x v="15"/>
    <e v="#N/A"/>
    <s v="Y"/>
    <s v="Warehouse"/>
    <x v="0"/>
    <s v=""/>
    <s v="Y"/>
    <s v=""/>
    <s v=""/>
    <s v="Y"/>
  </r>
  <r>
    <s v="S3.156"/>
    <s v="Etelsolve (Hosted by Bell Canada) (Thomas not sure it is spelled this way)"/>
    <s v="NA"/>
    <x v="100"/>
    <x v="5"/>
    <s v="Finance Management"/>
    <s v="Other"/>
    <s v="Web tool_x000a__x000a_"/>
    <s v="Other"/>
    <s v="Other"/>
    <s v="Unknown"/>
    <s v="External protal - Reporting tool , Orders to Shipments, Invnetory etc"/>
    <s v="Reporting"/>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YES"/>
    <s v="@#@"/>
    <s v="@#@"/>
    <s v="Data Available"/>
    <x v="21"/>
    <s v="S3.156"/>
    <s v="Y"/>
    <s v="Reporting"/>
    <x v="0"/>
    <s v=""/>
    <s v=""/>
    <s v=""/>
    <s v=""/>
    <n v="0"/>
  </r>
  <r>
    <s v="CMDB.156"/>
    <s v="EUDetailsUpdate"/>
    <s v="EMEA"/>
    <x v="102"/>
    <x v="0"/>
    <s v="Sales"/>
    <s v="Homegrown"/>
    <s v="VB, SSIS, SQL Server_x000a_Windows 2016_x000a_SQL 2016"/>
    <s v="Other"/>
    <s v="On-Prem"/>
    <s v="Unknown"/>
    <s v="Updates eclipse ID on VSN field for pending backorders (Orders created yesterday)"/>
    <s v="Productivity Tool"/>
    <s v="Manual Entry Req"/>
    <s v="Manual Entry Req"/>
    <s v="Manual Entry Req"/>
    <s v="Manual Entry Req"/>
    <s v="IT operations "/>
    <s v="Non Critical - Support operations"/>
    <s v="Confidential"/>
    <s v="500-1000"/>
    <s v="Low number of incoming/outgoing linkages (&lt; 5)"/>
    <s v="Two dominant database types used"/>
    <s v="2-3 dominant languages/technologies used"/>
    <s v="Internal Support"/>
    <s v="Standard skill set"/>
    <s v="Unknown"/>
    <s v="Enhancement"/>
    <s v="Manual Entry Req"/>
    <s v="Manual Entry Req"/>
    <n v="1000"/>
    <s v="Manual Entry Req"/>
    <s v="Manual Entry Req"/>
    <s v="Manual Entry Req"/>
    <s v="Manual Entry Req"/>
    <s v="Part 2"/>
    <s v="@#@"/>
    <s v="YES"/>
    <n v="0"/>
    <n v="0"/>
    <s v="Data Available"/>
    <x v="7"/>
    <e v="#N/A"/>
    <s v="Y"/>
    <s v="Finance"/>
    <x v="0"/>
    <s v=""/>
    <s v=""/>
    <s v=""/>
    <s v=""/>
    <n v="0"/>
  </r>
  <r>
    <s v="S3.159"/>
    <s v="Europe Search Engine (NA)"/>
    <s v="NA"/>
    <x v="74"/>
    <x v="5"/>
    <s v="IS Supporting Applications"/>
    <s v="Other"/>
    <s v="Core Java/J2EE_x000a__x000a_"/>
    <s v="Other"/>
    <s v="Other"/>
    <s v="Unknown"/>
    <s v="Search Engine is a stand-alone web application (WAR) which provides commerce search_x000a_and product information to customers . It integrates with Ingram_x000a_Micro pricing and shopping cart systems to enable commerce transactions."/>
    <s v="IS Supporting Application"/>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YES"/>
    <s v="@#@"/>
    <s v="@#@"/>
    <s v="Data Available"/>
    <x v="21"/>
    <s v="S3.159"/>
    <s v="Y"/>
    <s v="IT"/>
    <x v="0"/>
    <s v=""/>
    <s v=""/>
    <s v=""/>
    <s v=""/>
    <n v="0"/>
  </r>
  <r>
    <s v="CMDB.385"/>
    <s v="Evavi"/>
    <s v="Global"/>
    <x v="103"/>
    <x v="2"/>
    <s v="IS Supporting Applications"/>
    <s v="COTS"/>
    <s v="Java"/>
    <s v="Website"/>
    <s v="On-Prem"/>
    <s v="Unknown"/>
    <s v="Evavi OMX SRL - Order management &amp; Reverse Logistics Processing"/>
    <s v="ERP"/>
    <s v="Manual Entry Req"/>
    <s v="Manual Entry Req"/>
    <s v="Manual Entry Req"/>
    <s v="Manual Entry Req"/>
    <s v="Business operations "/>
    <s v="Critical - Loss of revenue ,"/>
    <s v="Confidential"/>
    <s v="500-1000"/>
    <s v="Low number of incoming/outgoing linkages (&lt; 5)"/>
    <s v="Single database type_x000a_"/>
    <s v="Single language/technology for 95% of code base_x000a_"/>
    <s v="Extended premier paid support"/>
    <s v="Standard skill set"/>
    <s v="Unknown"/>
    <s v="Enhancement"/>
    <s v="Manual Entry Req"/>
    <s v="Manual Entry Req"/>
    <n v="0"/>
    <s v="Manual Entry Req"/>
    <s v="Manual Entry Req"/>
    <s v="Manual Entry Req"/>
    <s v="Manual Entry Req"/>
    <s v="Part 2"/>
    <s v="@#@"/>
    <s v="YES"/>
    <s v="@#@"/>
    <s v="@#@"/>
    <s v="Data Available"/>
    <x v="21"/>
    <e v="#N/A"/>
    <s v="Y"/>
    <s v="ERP"/>
    <x v="0"/>
    <s v=""/>
    <s v="Y"/>
    <s v=""/>
    <s v=""/>
    <s v="Y"/>
  </r>
  <r>
    <s v="LATAM.8"/>
    <s v="eVendor"/>
    <s v="LATAM"/>
    <x v="95"/>
    <x v="0"/>
    <s v="Vendor Management"/>
    <s v="Homegrown"/>
    <s v="MS Framework 4.6, SQL Server 28 or above_x000a_VMWare, Windows Server, IIS_x000a_Windows Server 212 R2"/>
    <s v="Other"/>
    <s v="On-Prem"/>
    <s v="Unknown"/>
    <s v="ACOP, Meetcompt and cost adjustments maintenance"/>
    <s v="Vendor debits management"/>
    <s v="Manual Entry Req"/>
    <s v="Manual Entry Req"/>
    <s v="Manual Entry Req"/>
    <s v="Manual Entry Req"/>
    <s v="Business operations "/>
    <s v="Non Critical - Support operations"/>
    <s v="Highly Confidential"/>
    <s v="100-500"/>
    <s v="Medium / High number of incoming/outgoing linkages (10-15)"/>
    <s v="Two dominant database types used"/>
    <s v="2-3 dominant languages/technologies used"/>
    <s v="Internal Support"/>
    <s v="Standard skill set"/>
    <s v="Unknown"/>
    <s v="Enhancement"/>
    <s v="Manual Entry Req"/>
    <s v="Manual Entry Req"/>
    <n v="0"/>
    <s v="Manual Entry Req"/>
    <s v="Manual Entry Req"/>
    <s v="Manual Entry Req"/>
    <s v="Manual Entry Req"/>
    <s v="Part 2"/>
    <s v="@#@"/>
    <s v="@#@"/>
    <n v="0"/>
    <n v="0"/>
    <s v="Data Pending"/>
    <x v="3"/>
    <e v="#N/A"/>
    <s v="Y"/>
    <s v="Vendor Management"/>
    <x v="4"/>
    <s v=""/>
    <s v=""/>
    <s v=""/>
    <s v=""/>
    <s v="N"/>
  </r>
  <r>
    <s v="CMDB.535"/>
    <s v="FIM"/>
    <s v="EMEA"/>
    <x v="18"/>
    <x v="0"/>
    <s v="In Analysis"/>
    <s v="Other"/>
    <s v="_x000a__x000a_"/>
    <s v="Other"/>
    <s v="Other"/>
    <s v="Unknown"/>
    <s v="FIM.IM.EMEA_x000d__x000a_"/>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Internal Support"/>
    <s v="Standard skill set"/>
    <s v="Unknown"/>
    <s v="Enhancement"/>
    <s v="Manual Entry Req"/>
    <s v="Manual Entry Req"/>
    <s v="Not Available"/>
    <s v="Manual Entry Req"/>
    <s v="Manual Entry Req"/>
    <s v="Manual Entry Req"/>
    <s v="Manual Entry Req"/>
    <s v="Part 2"/>
    <s v="@#@"/>
    <s v="@#@"/>
    <n v="0"/>
    <n v="0"/>
    <s v="Data Pending"/>
    <x v="14"/>
    <e v="#N/A"/>
    <s v="Y"/>
    <s v="Finance"/>
    <x v="0"/>
    <s v=""/>
    <s v=""/>
    <s v="Low"/>
    <s v=""/>
    <s v="N"/>
  </r>
  <r>
    <s v="US.101"/>
    <s v="Forms Partner"/>
    <s v="NA"/>
    <x v="104"/>
    <x v="0"/>
    <s v="Data Governance"/>
    <s v="Other"/>
    <s v="VB, SQL server_x000a__x000a_"/>
    <s v="Client Server"/>
    <s v="On-Prem"/>
    <s v="Unknown"/>
    <s v="Development tool to create packing slips and labels used in the NA ALCs - Core app.  Interacts with IMFirst directly to print out packing slips and labels"/>
    <s v="Document Management"/>
    <s v="Manual Entry Req"/>
    <s v="Manual Entry Req"/>
    <s v="Manual Entry Req"/>
    <s v="Manual Entry Req"/>
    <s v="Business operations "/>
    <s v="Critical - Loss of revenue ,"/>
    <s v="Non Confidential"/>
    <s v="0-50_x000a_"/>
    <s v="Low number of incoming/outgoing linkages (&lt; 5)"/>
    <s v="Single database type_x000a_"/>
    <s v="2-3 dominant languages/technologies used"/>
    <s v="End of life_x000a_"/>
    <s v="Standard skill set"/>
    <s v="Unknown"/>
    <s v=" End of Life"/>
    <s v="Manual Entry Req"/>
    <s v="Manual Entry Req"/>
    <n v="100000"/>
    <s v="Manual Entry Req"/>
    <s v="Manual Entry Req"/>
    <s v="Manual Entry Req"/>
    <s v="Manual Entry Req"/>
    <s v="Part 2"/>
    <s v="@#@"/>
    <s v="YES"/>
    <n v="0"/>
    <n v="0"/>
    <s v="Data Available"/>
    <x v="7"/>
    <e v="#N/A"/>
    <s v="Y"/>
    <s v="IT"/>
    <x v="0"/>
    <s v="EOL"/>
    <s v=""/>
    <s v=""/>
    <s v=""/>
    <n v="0"/>
  </r>
  <r>
    <s v="S3.186"/>
    <s v="Freight Logic"/>
    <s v="NA"/>
    <x v="101"/>
    <x v="2"/>
    <s v="Sales"/>
    <s v="Other"/>
    <s v="_x000a__x000a_"/>
    <s v="Other"/>
    <s v="Other"/>
    <s v="Unknown"/>
    <s v="TMS"/>
    <s v="Transportation Management"/>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 End of Life"/>
    <s v="Manual Entry Req"/>
    <s v="Manual Entry Req"/>
    <n v="0"/>
    <s v="Manual Entry Req"/>
    <s v="Manual Entry Req"/>
    <s v="Manual Entry Req"/>
    <s v="Manual Entry Req"/>
    <s v="Part 2"/>
    <s v="YES"/>
    <s v="YES"/>
    <s v="@#@"/>
    <s v="@#@"/>
    <s v="Data Available"/>
    <x v="21"/>
    <s v="S3.186"/>
    <s v="Y"/>
    <s v="logistics"/>
    <x v="0"/>
    <s v="EOL"/>
    <s v=""/>
    <s v=""/>
    <s v=""/>
    <n v="0"/>
  </r>
  <r>
    <s v="US.105"/>
    <s v="Fusion Extract"/>
    <s v="NA"/>
    <x v="82"/>
    <x v="0"/>
    <s v="Product Management"/>
    <s v="Other"/>
    <s v="Windows NT/2/XP/23 ServerSQL Server"/>
    <s v="Other"/>
    <s v="Other"/>
    <s v="Unknown"/>
    <s v="Impulse feed of Customer/Sales ownership. Part of High performance Culture  reporting._x000a__x000a_link -http://usdawiis41/hpc211/impulseacctlookup.asp_x000a_"/>
    <s v="Reporting"/>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 End of Life"/>
    <s v="Manual Entry Req"/>
    <s v="Manual Entry Req"/>
    <n v="0"/>
    <s v="Manual Entry Req"/>
    <s v="Manual Entry Req"/>
    <s v="Manual Entry Req"/>
    <s v="Manual Entry Req"/>
    <s v="Part 2"/>
    <s v="@#@"/>
    <s v="@#@"/>
    <n v="0"/>
    <n v="0"/>
    <s v="Data Pending"/>
    <x v="4"/>
    <e v="#N/A"/>
    <s v="Y"/>
    <s v="Reporting"/>
    <x v="2"/>
    <s v=""/>
    <s v=""/>
    <s v=""/>
    <s v=""/>
    <s v="N"/>
  </r>
  <r>
    <s v="CMDB.273"/>
    <s v="GRS"/>
    <s v="EMEA"/>
    <x v="105"/>
    <x v="0"/>
    <s v="IS Supporting Applications"/>
    <s v="Other"/>
    <s v="_x000a__x000a_"/>
    <s v="Other"/>
    <s v="Other"/>
    <s v="Unknown"/>
    <s v="GRS"/>
    <s v="IS Supporting Application"/>
    <s v="Manual Entry Req"/>
    <s v="Manual Entry Req"/>
    <s v="Manual Entry Req"/>
    <s v="Manual Entry Req"/>
    <s v="IT operations "/>
    <s v="Critical - Loss of revenue ,"/>
    <s v="Non 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
    <n v="0"/>
    <n v="0"/>
    <s v="Data Pending"/>
    <x v="14"/>
    <e v="#N/A"/>
    <s v="Y"/>
    <s v="IT"/>
    <x v="0"/>
    <s v=""/>
    <s v=""/>
    <s v=""/>
    <s v=""/>
    <s v="N"/>
  </r>
  <r>
    <s v="CMDB.336"/>
    <s v="GOFOS"/>
    <s v="EMEA"/>
    <x v="106"/>
    <x v="0"/>
    <s v="Warehouse Management"/>
    <s v="Other"/>
    <s v="Oracle: Cobol_x000a__x000a_"/>
    <s v="Other"/>
    <s v="On-Prem"/>
    <s v="Unknown"/>
    <s v="GOFOS_x000d__x000a_Support Group:_x0009_It.servicedesk.nl@emea.im_x000d__x000a_Approval Group:  CLSEU.ITPM@ingrammicro.com"/>
    <s v="Warehouse Management"/>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Enhancement"/>
    <s v="Manual Entry Req"/>
    <s v="Manual Entry Req"/>
    <s v="Not Available"/>
    <s v="Manual Entry Req"/>
    <s v="Manual Entry Req"/>
    <s v="Manual Entry Req"/>
    <s v="Manual Entry Req"/>
    <s v="Part 2"/>
    <s v="@#@"/>
    <s v="@#@"/>
    <n v="0"/>
    <n v="0"/>
    <s v="Data Pending"/>
    <x v="15"/>
    <e v="#N/A"/>
    <s v="Y"/>
    <s v="Warehouse"/>
    <x v="0"/>
    <s v=""/>
    <s v=""/>
    <s v=""/>
    <s v=""/>
    <s v="N"/>
  </r>
  <r>
    <s v="LATAM.9"/>
    <s v="GVD"/>
    <s v="LATAM"/>
    <x v="95"/>
    <x v="0"/>
    <s v="Vendor Management"/>
    <s v="Homegrown"/>
    <s v="SQL Server 28 or above_x000a_VMWare, Windows Server, IIS_x000a_Windows Server 212 R2"/>
    <s v="Other"/>
    <s v="On-Prem"/>
    <s v="Unknown"/>
    <s v="Control reseller commission payments"/>
    <s v="Reseller commission administration"/>
    <s v="Manual Entry Req"/>
    <s v="Manual Entry Req"/>
    <s v="Manual Entry Req"/>
    <s v="Manual Entry Req"/>
    <s v="Customer Operations"/>
    <s v="Non Critical - Support operations"/>
    <s v="Highly Confidential"/>
    <s v="&gt;1000"/>
    <s v="Medium / High number of incoming/outgoing linkages (10-15)"/>
    <s v="Two dominant database types used"/>
    <s v="2-3 dominant languages/technologies used"/>
    <s v="Internal Support"/>
    <s v="Standard skill set"/>
    <s v="Unknown"/>
    <s v="Enhancement"/>
    <s v="Manual Entry Req"/>
    <s v="Manual Entry Req"/>
    <n v="0"/>
    <s v="Manual Entry Req"/>
    <s v="Manual Entry Req"/>
    <s v="Manual Entry Req"/>
    <s v="Manual Entry Req"/>
    <s v="Part 2"/>
    <s v="@#@"/>
    <s v="@#@"/>
    <n v="0"/>
    <n v="0"/>
    <s v="Data Pending"/>
    <x v="8"/>
    <e v="#N/A"/>
    <s v="Y"/>
    <s v="Vendor Management"/>
    <x v="0"/>
    <s v=""/>
    <s v=""/>
    <s v=""/>
    <s v=""/>
    <s v="N"/>
  </r>
  <r>
    <s v="S3.207"/>
    <s v="HP TopConfig Legacy Web (EMEA)"/>
    <s v="NA"/>
    <x v="74"/>
    <x v="3"/>
    <s v="eCommerce"/>
    <s v="Other"/>
    <s v="Java/J2EE/struts,MVC_x000a_Suse 12_x000a_"/>
    <s v="Other"/>
    <s v="On-Prem"/>
    <s v="Unknown"/>
    <s v="HP Top Config allows resellers to configure and order customized equipments manufactured by HP. Component of Reseller Site Legacy Web."/>
    <s v="eCommerce"/>
    <s v="Manual Entry Req"/>
    <s v="Manual Entry Req"/>
    <s v="Manual Entry Req"/>
    <s v="Manual Entry Req"/>
    <s v="Business operations "/>
    <s v="Critical - Loss of revenue ,"/>
    <s v="Confidential"/>
    <s v="Unknown"/>
    <s v="Low number of incoming/outgoing linkages (&lt; 5)"/>
    <s v="Single database type_x000a_"/>
    <s v="2-3 dominant languages/technologies used"/>
    <s v="Premier paid support"/>
    <s v="Standard skill set"/>
    <s v="Unknown"/>
    <s v="Other"/>
    <s v="Manual Entry Req"/>
    <s v="Manual Entry Req"/>
    <s v="Not Available"/>
    <s v="Manual Entry Req"/>
    <s v="Manual Entry Req"/>
    <s v="Manual Entry Req"/>
    <s v="Manual Entry Req"/>
    <s v="Part 2"/>
    <s v="@#@"/>
    <s v="@#@"/>
    <n v="0"/>
    <n v="0"/>
    <s v="Data Pending"/>
    <x v="9"/>
    <e v="#N/A"/>
    <s v="Y"/>
    <s v="Sales"/>
    <x v="1"/>
    <s v=""/>
    <s v=""/>
    <s v=""/>
    <s v=""/>
    <n v="0"/>
  </r>
  <r>
    <s v="US.114"/>
    <s v="HR E-signature Site"/>
    <s v="NA"/>
    <x v="82"/>
    <x v="0"/>
    <s v="Reporting"/>
    <s v="Other"/>
    <s v="Windows NT/2/XP/23 ServerSQL Server"/>
    <s v="Other"/>
    <s v="Other"/>
    <s v="Unknown"/>
    <s v="HR compliance forms-not a true esignature, page presents paragraph of text that provides acknowledgement with a timestamp/NT ID._x000a__x000a_link -http://usdawiis61/esig/monitoring/associate_Enter.asp_x000a_"/>
    <s v="Manual Entry Req"/>
    <s v="Manual Entry Req"/>
    <s v="Manual Entry Req"/>
    <s v="Manual Entry Req"/>
    <s v="Manual Entry Req"/>
    <s v="Customer Operations"/>
    <s v="Essential - Productivity of critical business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YES"/>
    <n v="0"/>
    <n v="0"/>
    <s v="Data Available"/>
    <x v="7"/>
    <e v="#N/A"/>
    <s v="Y"/>
    <s v="Sales"/>
    <x v="0"/>
    <s v="EOL"/>
    <s v=""/>
    <s v=""/>
    <s v=""/>
    <n v="0"/>
  </r>
  <r>
    <s v="CMDB.54"/>
    <s v="HR Tigersoft"/>
    <s v="Unmapped"/>
    <x v="107"/>
    <x v="0"/>
    <s v="IS Supporting Applications"/>
    <s v="3rd Party"/>
    <s v=".net"/>
    <s v="Website"/>
    <s v="On-Prem"/>
    <s v="Unknown"/>
    <s v="Time Attendance and Payroll"/>
    <s v="Labor Management"/>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Support in roadmap"/>
    <s v="Standard skill set"/>
    <s v="Unknown"/>
    <s v=" End of Life"/>
    <s v="Manual Entry Req"/>
    <s v="Manual Entry Req"/>
    <n v="756.65"/>
    <s v="Manual Entry Req"/>
    <s v="Manual Entry Req"/>
    <s v="Manual Entry Req"/>
    <s v="Manual Entry Req"/>
    <s v="Part 2"/>
    <s v="@#@"/>
    <s v="@#@"/>
    <n v="0"/>
    <n v="0"/>
    <s v="Data Pending"/>
    <x v="19"/>
    <e v="#N/A"/>
    <s v="Y"/>
    <s v="IT"/>
    <x v="0"/>
    <s v="EOL"/>
    <s v=""/>
    <s v=""/>
    <s v=""/>
    <s v="N"/>
  </r>
  <r>
    <s v="CMDB.540"/>
    <s v="Hyperion"/>
    <s v="APAC"/>
    <x v="81"/>
    <x v="0"/>
    <s v="IS Supporting Applications"/>
    <s v="Other"/>
    <s v="_x000a__x000a_"/>
    <s v="Other"/>
    <s v="Other"/>
    <s v="Unknown"/>
    <s v="Hyperion.IMM.GLBL_x000d__x000a_"/>
    <s v="Financial Planning, Reporting"/>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
    <n v="0"/>
    <n v="0"/>
    <s v="Data Pending"/>
    <x v="15"/>
    <e v="#N/A"/>
    <s v="Y"/>
    <s v="Finance"/>
    <x v="0"/>
    <s v="EOL"/>
    <s v=""/>
    <s v=""/>
    <s v=""/>
    <s v="N"/>
  </r>
  <r>
    <s v="CMDB.1"/>
    <s v="IAV portal"/>
    <s v="APAC"/>
    <x v="5"/>
    <x v="6"/>
    <s v="Not Available"/>
    <s v="Homegrown"/>
    <s v="SQL"/>
    <s v="Website"/>
    <s v="On-Prem"/>
    <s v="Unknown"/>
    <s v="Inventory Adjustments with Workflow &amp; Approval"/>
    <s v="Inventory Management"/>
    <s v="Manual Entry Req"/>
    <s v="Manual Entry Req"/>
    <s v="Manual Entry Req"/>
    <s v="Duplicate. Already exists in part 1 sheet. Name: eBuying/ IAV portal/ IBST source id: APAC.38"/>
    <s v="Business operations "/>
    <s v="Non Critical - Support operations"/>
    <s v="Highly Confidential"/>
    <s v="50-100"/>
    <s v="Low number of incoming/outgoing linkages (&lt; 5)"/>
    <s v="Single database type_x000a_"/>
    <s v="Single language/technology for 95% of code base_x000a_"/>
    <s v="Internal Support"/>
    <s v="Standard skill set"/>
    <s v="Unknown"/>
    <s v=" Steady State"/>
    <s v="Manual Entry Req"/>
    <s v="Manual Entry Req"/>
    <n v="1000"/>
    <s v="Manual Entry Req"/>
    <s v="Manual Entry Req"/>
    <s v="Manual Entry Req"/>
    <s v="Manual Entry Req"/>
    <s v="Part 2"/>
    <s v="YES"/>
    <s v="YES"/>
    <s v="@#@"/>
    <s v="@#@"/>
    <s v="Data Available"/>
    <x v="21"/>
    <e v="#N/A"/>
    <s v="Y"/>
    <s v="Purchasing"/>
    <x v="0"/>
    <s v=""/>
    <s v=""/>
    <s v=""/>
    <s v=""/>
    <n v="0"/>
  </r>
  <r>
    <s v="US.115"/>
    <s v="IBM and IBM Serialized DB's"/>
    <s v="NA"/>
    <x v="89"/>
    <x v="0"/>
    <s v="Productivity Tools"/>
    <s v="Other"/>
    <s v="MS AccessMS Access (with or without macros)"/>
    <s v="Client Server"/>
    <s v="On-Prem"/>
    <s v="Unknown"/>
    <s v="Historical data relating to IBM Cost Overrides on sales orders. The serialized data is in the IBM Serialized database. Database is used to store weekly non-serialized and serialized ACOP (Automated Cost Overrides Process) Claim data.  IBM is a Non-DFI vendor which according to our vendor T's and C's require us to submit claims for all ACOP's.  The data that feeds this database comes from 6 weekly Impulse files.  The datasetnames are: D.USW.INP834.APRCOB5.ACOP, D.USW.INP834.APRCOB5.ACOP.SER, D.USW.INP834.APRCOB5.MEETCOMP, D.USW.INP834.APRCOB5.MEETCOMP.SER, D.USW.INP834.APRCOB5.NODEBIT, D.USW.INP834.APRCOB5.NODEBIT.SER (Reports are listed on Finance Report Tracker for reporting project lead by Carol Guynes) "/>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 End of Life"/>
    <s v="Manual Entry Req"/>
    <s v="Manual Entry Req"/>
    <n v="0"/>
    <s v="Manual Entry Req"/>
    <s v="Manual Entry Req"/>
    <s v="Manual Entry Req"/>
    <s v="Manual Entry Req"/>
    <s v="Part 2"/>
    <s v="@#@"/>
    <s v="@#@"/>
    <n v="0"/>
    <n v="0"/>
    <s v="Data Pending"/>
    <x v="4"/>
    <e v="#N/A"/>
    <s v="Y"/>
    <s v="Unknown"/>
    <x v="4"/>
    <s v=""/>
    <s v=""/>
    <s v=""/>
    <s v=""/>
    <s v="N"/>
  </r>
  <r>
    <s v="CMDB.539"/>
    <s v="iCase"/>
    <s v="Global"/>
    <x v="108"/>
    <x v="2"/>
    <s v="Repairs"/>
    <s v="Homegrown"/>
    <s v="Microsoft SQL Server"/>
    <s v="Website"/>
    <s v="On-Prem"/>
    <s v="Unknown"/>
    <s v="iCase.IMM.DK_x000d__x000a_iCase.IMM.EMEA_x000d__x000a_iCaseNA.IMM.AMER"/>
    <s v="Repairs"/>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 End of Life"/>
    <s v="Manual Entry Req"/>
    <s v="Manual Entry Req"/>
    <n v="0"/>
    <s v="Manual Entry Req"/>
    <s v="Manual Entry Req"/>
    <s v="Manual Entry Req"/>
    <s v="Manual Entry Req"/>
    <s v="Part 2"/>
    <s v="@#@"/>
    <s v="YES"/>
    <s v="@#@"/>
    <s v="@#@"/>
    <s v="Data Available"/>
    <x v="21"/>
    <e v="#N/A"/>
    <s v="Y"/>
    <s v="Operations"/>
    <x v="0"/>
    <s v="EOL"/>
    <s v=""/>
    <s v=""/>
    <s v=""/>
    <s v="Y"/>
  </r>
  <r>
    <s v="CMDB.487"/>
    <s v="ICE.TMOBILEPR"/>
    <s v="Unmapped"/>
    <x v="109"/>
    <x v="0"/>
    <s v="Repairs"/>
    <s v="Homegrown"/>
    <s v="Microsoft .NET"/>
    <s v="Website"/>
    <s v="On-Prem"/>
    <s v="Unknown"/>
    <s v="ICE.TMOBILEPR_x000d__x000a_"/>
    <s v="Manual Entry Req"/>
    <s v="Manual Entry Req"/>
    <s v="Manual Entry Req"/>
    <s v="Manual Entry Req"/>
    <s v="Manual Entry Req"/>
    <s v="IT operations "/>
    <s v="Critical - Loss of revenue ,"/>
    <s v="Confidential"/>
    <s v="50-100"/>
    <s v="Low number of incoming/outgoing linkages (&lt; 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
    <n v="0"/>
    <n v="0"/>
    <s v="Data Pending"/>
    <x v="14"/>
    <e v="#N/A"/>
    <s v="Y"/>
    <s v="Operations"/>
    <x v="0"/>
    <s v="EOL"/>
    <s v=""/>
    <s v=""/>
    <s v=""/>
    <s v="N"/>
  </r>
  <r>
    <s v="CMDB.241"/>
    <s v="IFS"/>
    <s v="EMEA"/>
    <x v="110"/>
    <x v="0"/>
    <s v="ERP"/>
    <s v="COTS"/>
    <s v="Microsoft .NET"/>
    <s v="Other"/>
    <s v="On-Prem"/>
    <s v="Unknown"/>
    <s v="IFS (Parent)"/>
    <s v="FinanceandControlship"/>
    <s v="FinanceOperations"/>
    <s v="Manual Entry Req"/>
    <s v="Manual Entry Req"/>
    <s v="Parent entry not an individual application"/>
    <s v="Business operations "/>
    <s v="Critical - Loss of revenue ,"/>
    <s v="Confidential"/>
    <s v="0-50_x000a_"/>
    <s v="No incoming/outgoing linkages, "/>
    <s v="Single database type_x000a_"/>
    <s v="Single language/technology for 95% of code base_x000a_"/>
    <s v="Extended premier paid support"/>
    <s v="Standard skill set"/>
    <s v="Unknown"/>
    <s v=" End of Life"/>
    <s v="Manual Entry Req"/>
    <s v="Manual Entry Req"/>
    <n v="0"/>
    <s v="Manual Entry Req"/>
    <s v="Manual Entry Req"/>
    <s v="Manual Entry Req"/>
    <s v="Manual Entry Req"/>
    <s v="Part 2"/>
    <s v="YES"/>
    <s v="YES"/>
    <s v="@#@"/>
    <s v="@#@"/>
    <s v="Data Available"/>
    <x v="11"/>
    <e v="#N/A"/>
    <s v="Y"/>
    <s v="Finance"/>
    <x v="7"/>
    <s v=""/>
    <s v=""/>
    <s v=""/>
    <s v=""/>
    <s v="N"/>
  </r>
  <r>
    <s v="S3.226"/>
    <s v="IM Global Mobile App"/>
    <s v="NA"/>
    <x v="100"/>
    <x v="5"/>
    <s v="Sales"/>
    <s v="Other"/>
    <s v="iOS, Android_x000a__x000a_"/>
    <s v="Other"/>
    <s v="Other"/>
    <s v="Unknown"/>
    <s v="Simple eCommerce App"/>
    <s v="B2B"/>
    <s v="Manual Entry Req"/>
    <s v="Manual Entry Req"/>
    <s v="Manual Entry Req"/>
    <s v="Manual Entry Req"/>
    <s v="Business operations "/>
    <s v="Essential - Productivity of critical business operations,"/>
    <s v="Confidential"/>
    <s v="0-50_x000a_"/>
    <s v="Low number of incoming/outgoing linkages (&lt; 5)"/>
    <s v="Single database type_x000a_"/>
    <s v="2-3 dominant languages/technologies used"/>
    <s v="Premier paid support"/>
    <s v="Standard skill set"/>
    <s v="Unknown"/>
    <s v="Enhancement"/>
    <s v="Manual Entry Req"/>
    <s v="Manual Entry Req"/>
    <n v="0"/>
    <s v="Manual Entry Req"/>
    <s v="Manual Entry Req"/>
    <s v="Manual Entry Req"/>
    <s v="Manual Entry Req"/>
    <s v="Part 2"/>
    <s v="@#@"/>
    <s v="YES"/>
    <s v="@#@"/>
    <s v="@#@"/>
    <s v="Data Available"/>
    <x v="21"/>
    <s v="S3.226"/>
    <s v="Y"/>
    <s v="Sales"/>
    <x v="0"/>
    <s v=""/>
    <s v=""/>
    <s v=""/>
    <s v=""/>
    <n v="0"/>
  </r>
  <r>
    <s v="CMDB.172"/>
    <s v="IM Mobility CRM"/>
    <s v="NA"/>
    <x v="100"/>
    <x v="0"/>
    <s v="Manual Entry Req"/>
    <s v="Other"/>
    <s v="_x000a__x000a_"/>
    <s v="Other"/>
    <s v="Other"/>
    <s v="Unknown"/>
    <s v="IM Mobility CRM"/>
    <s v="Manual Entry Req"/>
    <s v="Manual Entry Req"/>
    <s v="Manual Entry Req"/>
    <s v="Manual Entry Req"/>
    <s v="Manual Entry Req"/>
    <s v="Customer Operations"/>
    <s v="Non Critical - Support operations"/>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
    <n v="0"/>
    <n v="0"/>
    <s v="Data Pending"/>
    <x v="6"/>
    <e v="#N/A"/>
    <s v="Y"/>
    <s v="Unknown"/>
    <x v="8"/>
    <s v=""/>
    <s v=""/>
    <s v=""/>
    <s v=""/>
    <s v="N"/>
  </r>
  <r>
    <s v="S3.231"/>
    <s v="IM Storefront"/>
    <s v="NA"/>
    <x v="74"/>
    <x v="5"/>
    <s v="Productivity Tools"/>
    <s v="Other"/>
    <s v=".Net_x000a__x000a_"/>
    <s v="Other"/>
    <s v="Other"/>
    <s v="Unknown"/>
    <s v="B2B eCommerce - order mangement, quotes, order history, invoice history, PnA"/>
    <s v="B2B"/>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YES"/>
    <s v="@#@"/>
    <s v="@#@"/>
    <s v="Data Available"/>
    <x v="21"/>
    <s v="S3.231"/>
    <s v="Y"/>
    <s v="Sales"/>
    <x v="0"/>
    <s v="EOL"/>
    <s v=""/>
    <s v=""/>
    <s v=""/>
    <n v="0"/>
  </r>
  <r>
    <s v="CMDB.110"/>
    <s v="IM Trade-In"/>
    <s v="APAC"/>
    <x v="111"/>
    <x v="0"/>
    <s v="eCommerce"/>
    <s v="Homegrown"/>
    <s v=".net"/>
    <s v="Website"/>
    <s v="On-Prem"/>
    <s v="Unknown"/>
    <s v="Trade-In, Trade-Up, Buyback (In-House Built)"/>
    <s v="B2B"/>
    <s v="Manual Entry Req"/>
    <s v="Manual Entry Req"/>
    <s v="Manual Entry Req"/>
    <s v="Manual Entry Req"/>
    <s v="Customer Operations"/>
    <s v="Non Critical - Support operations"/>
    <s v="Highly Confidential"/>
    <s v="50-100"/>
    <s v="High number of incoming/outgoing linkages (&gt; 20)"/>
    <s v="Single database type_x000a_"/>
    <s v="Single language/technology for 95% of code base_x000a_"/>
    <s v="Internal Support"/>
    <s v="Standard skill set"/>
    <s v="Unknown"/>
    <s v=" End of Life"/>
    <s v="Manual Entry Req"/>
    <s v="Manual Entry Req"/>
    <s v="Not Available"/>
    <s v="Manual Entry Req"/>
    <s v="Manual Entry Req"/>
    <s v="Manual Entry Req"/>
    <s v="Manual Entry Req"/>
    <s v="Part 2"/>
    <s v="@#@"/>
    <s v="@#@"/>
    <n v="0"/>
    <n v="0"/>
    <s v="Data Pending"/>
    <x v="0"/>
    <e v="#N/A"/>
    <s v="Y"/>
    <s v="Sales"/>
    <x v="0"/>
    <s v="EOL"/>
    <s v=""/>
    <s v=""/>
    <s v=""/>
    <s v="N"/>
  </r>
  <r>
    <s v="CMDB.45"/>
    <s v="IM36 (CRM)"/>
    <s v="NA"/>
    <x v="112"/>
    <x v="0"/>
    <s v="Sales &amp; Customer Service"/>
    <s v="SaaS/ Paas"/>
    <s v=".net"/>
    <s v="Website"/>
    <s v="Cloud "/>
    <s v="Third Party "/>
    <s v="CRM dynamics"/>
    <s v="Sales"/>
    <s v="CustomerRelationship"/>
    <s v="All 4"/>
    <s v="Manual Entry Req"/>
    <s v="Manual Entry Req"/>
    <s v="Business operations "/>
    <s v="Critical - Loss of revenue ,"/>
    <s v="Confidential"/>
    <s v="&gt;1000"/>
    <s v="High number of incoming/outgoing linkages (&gt; 20)"/>
    <s v="Single database type_x000a_"/>
    <s v="2-3 dominant languages/technologies used"/>
    <s v="Unknown"/>
    <s v="Niche / Premium skill set"/>
    <s v=" Exists but not updated"/>
    <s v="Enhancement"/>
    <s v="Manual Entry Req"/>
    <s v="Manual Entry Req"/>
    <s v="Not Available"/>
    <s v="Manual Entry Req"/>
    <s v="Manual Entry Req"/>
    <s v="Manual Entry Req"/>
    <s v="Manual Entry Req"/>
    <s v="Part 2"/>
    <s v="YES"/>
    <s v="YES"/>
    <s v="@#@"/>
    <s v="@#@"/>
    <s v="Data Available"/>
    <x v="6"/>
    <e v="#N/A"/>
    <s v="Y"/>
    <s v="Sales"/>
    <x v="0"/>
    <s v=""/>
    <s v=""/>
    <s v=""/>
    <s v=""/>
    <s v="N"/>
  </r>
  <r>
    <s v="US.125"/>
    <s v="IM-AnAce"/>
    <s v="NA"/>
    <x v="113"/>
    <x v="0"/>
    <s v="Product Management"/>
    <s v="Homegrown"/>
    <s v="Windows NT/2/XP/23 ServerSQL ServerC/C++"/>
    <s v="Client Server"/>
    <s v="On-Prem"/>
    <s v="Unknown"/>
    <s v="Work flow inbound alerts and notification system between vendor management, AP, and the ALCs. (Different than the workflow between ops and P2P)   Includes: Expedited Freight Form - Workflow tool between ops and P2"/>
    <s v="Supply Chain Mgmt"/>
    <s v="Manual Entry Req"/>
    <s v="Manual Entry Req"/>
    <s v="Manual Entry Req"/>
    <s v="Manual Entry Req"/>
    <s v="Business operations "/>
    <s v="Essential - Productivity of critical business operations,"/>
    <s v="Confidential"/>
    <s v="100-500"/>
    <s v="Medium / High number of incoming/outgoing linkages (10-15)"/>
    <s v="Single database type_x000a_"/>
    <s v="Single language/technology for 95% of code base_x000a_"/>
    <s v="Internal Support"/>
    <s v="Standard skill set"/>
    <s v="Unknown"/>
    <s v=" End of Life"/>
    <s v="Manual Entry Req"/>
    <s v="Manual Entry Req"/>
    <n v="0"/>
    <s v="Manual Entry Req"/>
    <s v="Manual Entry Req"/>
    <s v="Manual Entry Req"/>
    <s v="Manual Entry Req"/>
    <s v="Part 2"/>
    <s v="@#@"/>
    <s v="@#@"/>
    <n v="0"/>
    <n v="0"/>
    <s v="Data Pending"/>
    <x v="5"/>
    <e v="#N/A"/>
    <s v="Y"/>
    <s v="Warehouse"/>
    <x v="0"/>
    <s v="EOL"/>
    <s v=""/>
    <s v=""/>
    <s v=""/>
    <s v="N"/>
  </r>
  <r>
    <s v="CMDB.47"/>
    <s v="IM-Apple"/>
    <s v="NA"/>
    <x v="114"/>
    <x v="3"/>
    <s v="Finance Management"/>
    <s v="Other"/>
    <s v="Power BI Report Server - 15..118.159"/>
    <s v="Other"/>
    <s v="On-Prem"/>
    <s v="Unknown"/>
    <s v="Order"/>
    <s v="Manual Entry Req"/>
    <s v="Manual Entry Req"/>
    <s v="Manual Entry Req"/>
    <s v="Manual Entry Req"/>
    <s v="Manual Entry Req"/>
    <s v="Customer Operations"/>
    <s v="Critical - Loss of revenue ,"/>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
    <n v="0"/>
    <n v="0"/>
    <s v="Data Pending"/>
    <x v="8"/>
    <e v="#N/A"/>
    <s v="Y"/>
    <s v="Finance"/>
    <x v="0"/>
    <s v=""/>
    <s v=""/>
    <s v=""/>
    <s v=""/>
    <n v="0"/>
  </r>
  <r>
    <s v="US.126"/>
    <s v="IM-Aware/CDR/IM Visible enhanced shipment tracking"/>
    <s v="NA"/>
    <x v="113"/>
    <x v="0"/>
    <s v="Finance Management"/>
    <s v="Homegrown"/>
    <s v="Windows NT/2/XP/23 ServerSQL ServerC/C++"/>
    <s v="Client Server"/>
    <s v="On-Prem"/>
    <s v="Unknown"/>
    <s v="ALC order information repository.  Provides information such as tracking numbers, part numbers, and weight of shipped orders. Visbility tool for outbound and inbound orders within IM-First."/>
    <s v="Document Management"/>
    <s v="Manual Entry Req"/>
    <s v="Manual Entry Req"/>
    <s v="Manual Entry Req"/>
    <s v="Manual Entry Req"/>
    <s v="Business operations "/>
    <s v="Essential - Productivity of critical business operations,"/>
    <s v="Non Confidential"/>
    <s v="100-500"/>
    <s v="Low number of incoming/outgoing linkages (&lt; 5)"/>
    <s v="Single database type_x000a_"/>
    <s v="Single language/technology for 95% of code base_x000a_"/>
    <s v="Internal Support"/>
    <s v="Standard skill set"/>
    <s v="Unknown"/>
    <s v=" End of Life"/>
    <s v="Manual Entry Req"/>
    <s v="Manual Entry Req"/>
    <n v="0"/>
    <s v="Manual Entry Req"/>
    <s v="Manual Entry Req"/>
    <s v="Manual Entry Req"/>
    <s v="Manual Entry Req"/>
    <s v="Part 2"/>
    <s v="@#@"/>
    <s v="YES"/>
    <n v="0"/>
    <n v="0"/>
    <s v="Data Available"/>
    <x v="7"/>
    <e v="#N/A"/>
    <s v="Y"/>
    <s v="IT"/>
    <x v="0"/>
    <s v="EOL"/>
    <s v=""/>
    <s v=""/>
    <s v=""/>
    <n v="0"/>
  </r>
  <r>
    <s v="S3.244"/>
    <s v="IMCA/Einspieler"/>
    <s v="EMEA"/>
    <x v="18"/>
    <x v="5"/>
    <s v="Logistics"/>
    <s v="Homegrown"/>
    <s v="SQL/MS Access/VBA/SQL native_x000a__x000a_MS Access;#SQL Server"/>
    <s v="Other"/>
    <s v="On-Prem"/>
    <s v="Unknown"/>
    <s v="functional: execute requests to IMPulse (read/write) --&gt; a short list: Readout orders for Sales-Hold, Credit-Hold Release Sales-Hold, Credit-Hold Generate PO (Purchase order); Receiving of PO's; Booking AP (Trade) Booking AP Expense AP Payment, AR Payment Update Data in Customer, Products Generate Retail-Orders; Generate Orders/Credit-Memos with non sku manage Customer Pricing included Customer Flags with Transfer over IMCA to IMPulse technical: MS-Access mdb SQL-tables in native access;Access over VBA/ADO (native T-SQL) needed resources: SQL-Server (DSS/local data), File-Server common issues: missing rights, resources not available, problems with IMPulse"/>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YES"/>
    <s v="@#@"/>
    <s v="@#@"/>
    <s v="Data Available"/>
    <x v="21"/>
    <s v="S3.244"/>
    <s v="Y"/>
    <s v="Finance"/>
    <x v="0"/>
    <s v=""/>
    <s v=""/>
    <s v=""/>
    <s v="High"/>
    <n v="0"/>
  </r>
  <r>
    <s v="CMDB.304"/>
    <s v="IMCounted"/>
    <s v="NA"/>
    <x v="104"/>
    <x v="0"/>
    <s v="IS Supporting Applications"/>
    <s v="Homegrown"/>
    <s v="SQL Server, IIS_x000a_Windows_x000a_SQL Server"/>
    <s v="Website"/>
    <s v="On-Prem"/>
    <s v="Unknown"/>
    <s v="IMFirst IMCounted"/>
    <s v="Supporting Application"/>
    <s v="Manual Entry Req"/>
    <s v="Manual Entry Req"/>
    <s v="Manual Entry Req"/>
    <s v="Manual Entry Req"/>
    <s v="IT operations "/>
    <s v="Critical - Loss of revenue ,"/>
    <s v="Non Confidential"/>
    <s v="&gt;1000"/>
    <s v="Low number of incoming/outgoing linkages (&lt; 5)"/>
    <s v="Single database type_x000a_"/>
    <s v="2-3 dominant languages/technologies used"/>
    <s v="Internal Support"/>
    <s v="Standard skill set"/>
    <s v="Unknown"/>
    <s v=" End of Life"/>
    <s v="Manual Entry Req"/>
    <s v="Manual Entry Req"/>
    <n v="500000"/>
    <s v="Manual Entry Req"/>
    <s v="Manual Entry Req"/>
    <s v="Manual Entry Req"/>
    <s v="Manual Entry Req"/>
    <s v="Part 2"/>
    <s v="@#@"/>
    <s v="@#@"/>
    <s v="D"/>
    <s v="Same name"/>
    <s v="Data Pending"/>
    <x v="14"/>
    <e v="#N/A"/>
    <s v="Y"/>
    <s v="IT"/>
    <x v="0"/>
    <s v="EOL"/>
    <s v=""/>
    <s v=""/>
    <s v=""/>
    <s v="Y"/>
  </r>
  <r>
    <s v="US.129"/>
    <s v="IM-Credit - Credit Increase (CR Increase)"/>
    <s v="NA"/>
    <x v="0"/>
    <x v="0"/>
    <s v="Not Available"/>
    <s v="Homegrown"/>
    <s v="ASP_x000a__x000a_"/>
    <s v="x"/>
    <s v="On-Prem"/>
    <s v="Unknown"/>
    <s v="Web based application that is used to facilitate Credit Line increases submitted from sales and credit"/>
    <s v="Manual Entry Req"/>
    <s v="Manual Entry Req"/>
    <s v="Manual Entry Req"/>
    <s v="Manual Entry Req"/>
    <s v="Manual Entry Req"/>
    <s v="Business operations "/>
    <s v="Other"/>
    <s v="Highly Confidential"/>
    <s v="&gt;1000"/>
    <s v="High number of incoming/outgoing linkages (&gt; 20)"/>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
    <n v="0"/>
    <n v="0"/>
    <s v="Data Pending"/>
    <x v="0"/>
    <e v="#N/A"/>
    <s v="Y"/>
    <s v="Finance"/>
    <x v="0"/>
    <s v=""/>
    <s v=""/>
    <s v=""/>
    <s v=""/>
    <s v="N"/>
  </r>
  <r>
    <s v="CMDB.129"/>
    <s v="IMDriven"/>
    <s v="NA"/>
    <x v="85"/>
    <x v="0"/>
    <s v="Warehouse Management"/>
    <s v="Homegrown"/>
    <s v=".Net Framework, C#, VB.Net, SQL Server"/>
    <s v="Website"/>
    <s v="On-Prem"/>
    <s v="monolith (non-tiered) architecture"/>
    <s v="Web/RF interface for receiving and other functionalities for IMFirst"/>
    <s v="SupplyChain"/>
    <s v="Warehouse Management"/>
    <s v="Manual Entry Req"/>
    <s v="Manual Entry Req"/>
    <s v="Manual Entry Req"/>
    <s v="Business operations "/>
    <s v="Critical - Loss of revenue ,"/>
    <s v="Confidential"/>
    <s v="Unknown"/>
    <s v="Low number of incoming/outgoing linkages (&lt; 5)"/>
    <s v="Two dominant database types used"/>
    <s v="2-3 dominant languages/technologies used"/>
    <s v="Unknown"/>
    <s v="Standard skill set"/>
    <s v=" Exists but not updated"/>
    <s v=" Steady State"/>
    <s v="Manual Entry Req"/>
    <s v="Manual Entry Req"/>
    <n v="500000"/>
    <s v="Manual Entry Req"/>
    <s v="Manual Entry Req"/>
    <s v="Manual Entry Req"/>
    <s v="Manual Entry Req"/>
    <s v="Part 2"/>
    <s v="YES"/>
    <s v="YES"/>
    <s v="@#@"/>
    <s v="@#@"/>
    <s v="Data Available"/>
    <x v="14"/>
    <e v="#N/A"/>
    <s v="Y"/>
    <s v="Warehouse"/>
    <x v="0"/>
    <s v=""/>
    <s v="Y"/>
    <s v=""/>
    <s v=""/>
    <s v="Y"/>
  </r>
  <r>
    <s v="US.130"/>
    <s v="IM-Driven &amp; IM-Driven LDB extract job"/>
    <s v="NA"/>
    <x v="113"/>
    <x v="0"/>
    <s v="Reporting"/>
    <s v="Other"/>
    <s v=".Net_x000a__x000a_"/>
    <s v="Client Server"/>
    <s v="On-Prem"/>
    <s v="Unknown"/>
    <s v="Enhanced ALC Receiving Core.  LDB extract (runs at each site, exports data for LDB and FTP's to ETL and then to LDB)"/>
    <s v="Supporting Application"/>
    <s v="Manual Entry Req"/>
    <s v="Manual Entry Req"/>
    <s v="Manual Entry Req"/>
    <s v="Manual Entry Req"/>
    <s v="Business operations "/>
    <s v="Essential - Productivity of critical business operations,"/>
    <s v="Confidential"/>
    <s v="100-500"/>
    <s v="Low number of incoming/outgoing linkages (&lt; 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
    <n v="0"/>
    <n v="0"/>
    <s v="Data Pending"/>
    <x v="15"/>
    <e v="#N/A"/>
    <s v="Y"/>
    <s v="IT"/>
    <x v="0"/>
    <s v="EOL"/>
    <s v=""/>
    <s v=""/>
    <s v=""/>
    <s v="N"/>
  </r>
  <r>
    <s v="US.131"/>
    <s v="IM-ESD"/>
    <s v="NA"/>
    <x v="113"/>
    <x v="0"/>
    <s v="IS Supporting Applications"/>
    <s v="Other"/>
    <s v="ASP.NETSQL 2Java"/>
    <s v="x"/>
    <s v="Other"/>
    <s v="Unknown"/>
    <s v="Electro Static Discharge - simple app that USML uses to report on ESD compliance.  Tool to view ESD Compliance"/>
    <s v="Reporting"/>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 End of Life"/>
    <s v="Manual Entry Req"/>
    <s v="Manual Entry Req"/>
    <n v="0"/>
    <s v="Manual Entry Req"/>
    <s v="Manual Entry Req"/>
    <s v="Manual Entry Req"/>
    <s v="Manual Entry Req"/>
    <s v="Part 2"/>
    <s v="@#@"/>
    <s v="@#@"/>
    <n v="0"/>
    <n v="0"/>
    <s v="Data Pending"/>
    <x v="1"/>
    <e v="#N/A"/>
    <s v="Y"/>
    <s v="Reporting"/>
    <x v="0"/>
    <s v="EOL"/>
    <s v=""/>
    <s v=""/>
    <s v=""/>
    <s v="N"/>
  </r>
  <r>
    <s v="CMDB.276"/>
    <s v="IMFirst"/>
    <s v="NA"/>
    <x v="115"/>
    <x v="0"/>
    <s v="Warehouse Management"/>
    <s v="Homegrown"/>
    <s v="C, Cobol, Oracle"/>
    <s v="Other"/>
    <s v="On-Prem"/>
    <s v="monolith (non-tiered) architecture"/>
    <s v="ITSM IMFirst (Parent)"/>
    <s v="SupplyChain"/>
    <s v="Warehouse Management"/>
    <s v="Manual Entry Req"/>
    <s v="Manual Entry Req"/>
    <s v="Manual Entry Req"/>
    <s v="Business operations "/>
    <s v="Critical - Loss of revenue ,"/>
    <s v="Confidential"/>
    <s v="&gt;1000"/>
    <s v="High number of incoming/outgoing linkages (&gt; 20)"/>
    <s v="Single database type_x000a_"/>
    <s v="2-3 dominant languages/technologies used"/>
    <s v="Unknown"/>
    <s v="Niche / Premium skill set"/>
    <s v=" Exists and updated"/>
    <s v=" Steady State"/>
    <s v="Manual Entry Req"/>
    <s v="Manual Entry Req"/>
    <n v="0"/>
    <s v="Manual Entry Req"/>
    <s v="Manual Entry Req"/>
    <s v="Manual Entry Req"/>
    <s v="Manual Entry Req"/>
    <s v="Part 2"/>
    <s v="YES"/>
    <s v="YES"/>
    <s v="@#@"/>
    <s v="@#@"/>
    <s v="Data Available"/>
    <x v="15"/>
    <e v="#N/A"/>
    <s v="Y"/>
    <s v="Warehouse"/>
    <x v="0"/>
    <s v=""/>
    <s v="Y"/>
    <s v=""/>
    <s v=""/>
    <s v="Y"/>
  </r>
  <r>
    <s v="US.143"/>
    <s v="IMInformed"/>
    <s v="NA"/>
    <x v="41"/>
    <x v="0"/>
    <s v="Sales"/>
    <s v="Homegrown"/>
    <s v="ASP / MSSQL Server"/>
    <s v="Website"/>
    <s v="On-Prem"/>
    <s v="Unknown"/>
    <s v="Issue tracking/workflow system for _x000a_ - Product management exception requests_x000a_ - Technical support return requests _x000a_ - Accounts payable check requests_x000a_  _x000a_ Allows users to create issues, route them to the correct recipients and send confirmation messages to external customers."/>
    <s v="Supporting Application"/>
    <s v="Manual Entry Req"/>
    <s v="Manual Entry Req"/>
    <s v="Manual Entry Req"/>
    <s v="Manual Entry Req"/>
    <s v="Unknown"/>
    <s v="Other"/>
    <s v="Confidential"/>
    <s v="0-50_x000a_"/>
    <s v="Medium / High number of incoming/outgoing linkages (10-15)"/>
    <s v="Single database type_x000a_"/>
    <s v="Single language/technology for 95% of code base_x000a_"/>
    <s v="Internal Support"/>
    <s v="Standard skill set"/>
    <s v="Unknown"/>
    <s v=" Maintenance"/>
    <n v="0"/>
    <s v="Manual Entry Req"/>
    <n v="0"/>
    <s v="Manual Entry Req"/>
    <s v="Manual Entry Req"/>
    <s v="Manual Entry Req"/>
    <s v="Manual Entry Req"/>
    <s v="Part 2"/>
    <s v="YES"/>
    <s v="YES"/>
    <s v="@#@"/>
    <s v="@#@"/>
    <s v="Data Available"/>
    <x v="5"/>
    <e v="#N/A"/>
    <s v="Y"/>
    <s v="Sales"/>
    <x v="0"/>
    <s v=""/>
    <s v=""/>
    <s v="Low"/>
    <s v=""/>
    <s v="N"/>
  </r>
  <r>
    <s v="US.132"/>
    <s v="IM-Inside"/>
    <s v="NA"/>
    <x v="86"/>
    <x v="0"/>
    <s v="IS Supporting Applications"/>
    <s v="Homegrown"/>
    <s v="Windows NT/2/XP/23 ServerSQL Server"/>
    <s v="web-based"/>
    <s v="Other"/>
    <s v="Unknown"/>
    <s v="Corporate intranet site"/>
    <s v="Manual Entry Req"/>
    <s v="Manual Entry Req"/>
    <s v="Manual Entry Req"/>
    <s v="Manual Entry Req"/>
    <s v="Manual Entry Req"/>
    <s v="IT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 End of Life"/>
    <s v="Manual Entry Req"/>
    <s v="Manual Entry Req"/>
    <s v="Not Available"/>
    <s v="Manual Entry Req"/>
    <s v="Manual Entry Req"/>
    <s v="Manual Entry Req"/>
    <s v="Manual Entry Req"/>
    <s v="Part 2"/>
    <s v="@#@"/>
    <s v="@#@"/>
    <n v="0"/>
    <n v="0"/>
    <s v="Data Pending"/>
    <x v="15"/>
    <e v="#N/A"/>
    <s v="Y"/>
    <s v="Finance"/>
    <x v="0"/>
    <s v="EOL"/>
    <s v=""/>
    <s v=""/>
    <s v=""/>
    <s v="N"/>
  </r>
  <r>
    <s v="US.145"/>
    <s v="IML Billing"/>
    <s v="NA"/>
    <x v="86"/>
    <x v="3"/>
    <s v="IS Supporting Applications"/>
    <s v="Homegrown"/>
    <s v="SSIS_x000a_SQL Server Stored Procedures"/>
    <s v="Other"/>
    <s v="Other"/>
    <s v="Unknown"/>
    <s v="Invoicing system for IML partners;_x000a_Support is a collboration with Finance team"/>
    <s v="Invoicing for IML Partners"/>
    <s v="Manual Entry Req"/>
    <s v="Manual Entry Req"/>
    <s v="Manual Entry Req"/>
    <s v="Manual Entry Req"/>
    <s v="Business operations "/>
    <s v="Non Critical - Support operations"/>
    <s v="Highly Confidential"/>
    <s v="0-50_x000a_"/>
    <s v="High number of incoming/outgoing linkages (&gt; 20)"/>
    <s v="Single database type_x000a_"/>
    <s v="Single language/technology for 95% of code base_x000a_"/>
    <s v="Internal Support"/>
    <s v="Standard skill set"/>
    <s v="Unknown"/>
    <s v=" End of Life"/>
    <s v="Manual Entry Req"/>
    <s v="Manual Entry Req"/>
    <n v="5000"/>
    <s v="Manual Entry Req"/>
    <s v="Manual Entry Req"/>
    <s v="Manual Entry Req"/>
    <s v="Manual Entry Req"/>
    <s v="Part 2"/>
    <s v="@#@"/>
    <s v="@#@"/>
    <n v="0"/>
    <n v="0"/>
    <s v="Data Pending"/>
    <x v="2"/>
    <e v="#N/A"/>
    <s v="Y"/>
    <s v="Finance"/>
    <x v="0"/>
    <s v="EOL"/>
    <s v=""/>
    <s v=""/>
    <s v=""/>
    <n v="0"/>
  </r>
  <r>
    <s v="CMDB.481"/>
    <s v="DLMReporting IMM "/>
    <s v="APAC"/>
    <x v="116"/>
    <x v="0"/>
    <s v="IS Supporting Applications"/>
    <s v="Homegrown"/>
    <s v="Microsoft .NET"/>
    <s v="Website"/>
    <s v="On-Prem"/>
    <s v="Unknown"/>
    <s v="Centralized database and application which able to holds the next informations: application list, hardware/software inventory, IT invoices, maintenance surface for daily/weekly/monthly/quarterly/yearly IT task. Application handles reports also (Impulse security)."/>
    <s v="Supporting Application"/>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Support in roadmap"/>
    <s v="Standard skill set"/>
    <s v="Unknown"/>
    <s v=" End of Life"/>
    <s v="Manual Entry Req"/>
    <s v="Manual Entry Req"/>
    <n v="0"/>
    <s v="Manual Entry Req"/>
    <s v="Manual Entry Req"/>
    <s v="Manual Entry Req"/>
    <s v="Manual Entry Req"/>
    <s v="Part 2"/>
    <s v="@#@"/>
    <s v="@#@"/>
    <n v="0"/>
    <n v="0"/>
    <s v="Data Pending"/>
    <x v="4"/>
    <e v="#N/A"/>
    <s v="Y"/>
    <s v="IT"/>
    <x v="0"/>
    <s v="EOL"/>
    <s v=""/>
    <s v=""/>
    <s v=""/>
    <s v="N"/>
  </r>
  <r>
    <s v="CMDB.553"/>
    <s v="IMPRIME"/>
    <s v="Global"/>
    <x v="117"/>
    <x v="0"/>
    <s v="Finance Management"/>
    <s v="Homegrown"/>
    <s v="Microsoft SQL Server 219"/>
    <s v="Other"/>
    <s v="Hybrid"/>
    <s v="Unknown"/>
    <s v="IMPRIME.IM.GLBL"/>
    <s v="Pricing Optimization"/>
    <s v="Manual Entry Req"/>
    <s v="Manual Entry Req"/>
    <s v="Manual Entry Req"/>
    <s v="Manual Entry Req"/>
    <s v="IT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n v="15000"/>
    <s v="Manual Entry Req"/>
    <s v="Manual Entry Req"/>
    <s v="Manual Entry Req"/>
    <s v="Manual Entry Req"/>
    <s v="Part 2"/>
    <s v="@#@"/>
    <s v="@#@"/>
    <n v="0"/>
    <n v="0"/>
    <s v="Data Pending"/>
    <x v="14"/>
    <e v="#N/A"/>
    <s v="Y"/>
    <s v="Product"/>
    <x v="0"/>
    <s v=""/>
    <s v=""/>
    <s v=""/>
    <s v="High"/>
    <s v="N"/>
  </r>
  <r>
    <s v="CMDB.100"/>
    <s v="IMPulse"/>
    <s v="EMEA"/>
    <x v="118"/>
    <x v="0"/>
    <s v="Not Available"/>
    <s v="Other"/>
    <s v="_x000a__x000a_"/>
    <s v="Other"/>
    <s v="Other"/>
    <s v="monolith (non-tiered) architecture"/>
    <s v="IMPulse"/>
    <s v="EnterpriseApplication"/>
    <s v="Operating Systems"/>
    <s v="Manual Entry Req"/>
    <s v="Manual Entry Req"/>
    <s v="Manual Entry Req"/>
    <s v="IT operations "/>
    <s v="Critical - Loss of revenue ,"/>
    <s v="Highly Confidential"/>
    <s v="&gt;1000"/>
    <s v="High number of incoming/outgoing linkages (&gt; 20)"/>
    <s v="Three dominant databases types used"/>
    <s v="2-3 dominant languages/technologies used"/>
    <s v="Unknown"/>
    <s v="Niche / Premium skill set"/>
    <s v=" Exists and updated"/>
    <s v=" Maintenance"/>
    <s v="Manual Entry Req"/>
    <s v="Manual Entry Req"/>
    <n v="0"/>
    <s v="Manual Entry Req"/>
    <s v="Manual Entry Req"/>
    <s v="Manual Entry Req"/>
    <s v="Manual Entry Req"/>
    <s v="Part 2"/>
    <s v="YES"/>
    <s v="YES"/>
    <s v="@#@"/>
    <s v="@#@"/>
    <s v="Data Available"/>
    <x v="15"/>
    <e v="#N/A"/>
    <s v="Y"/>
    <s v="ERP"/>
    <x v="0"/>
    <s v=""/>
    <s v="Y"/>
    <s v=""/>
    <s v=""/>
    <s v="Y"/>
  </r>
  <r>
    <s v="US.135"/>
    <s v="IM-Served"/>
    <s v="NA"/>
    <x v="113"/>
    <x v="0"/>
    <s v="Finance Management"/>
    <s v="Other"/>
    <s v=".Net_x000a__x000a_"/>
    <s v="Client Server"/>
    <s v="On-Prem"/>
    <s v="Unknown"/>
    <s v="Three components in this:  1. Data Element Capture  2. Intuit SN Capture  3. Xbox Door Log  This was the pre-cursor to Dashboard. Real/Near time Shipping WIP reporting  "/>
    <s v="Supporting Application"/>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 End of Life"/>
    <s v="Manual Entry Req"/>
    <s v="Manual Entry Req"/>
    <n v="0"/>
    <s v="Manual Entry Req"/>
    <s v="Manual Entry Req"/>
    <s v="Manual Entry Req"/>
    <s v="Manual Entry Req"/>
    <s v="Part 2"/>
    <s v="@#@"/>
    <s v="@#@"/>
    <n v="0"/>
    <n v="0"/>
    <s v="Data Pending"/>
    <x v="4"/>
    <e v="#N/A"/>
    <s v="Y"/>
    <s v="IT"/>
    <x v="2"/>
    <s v=""/>
    <s v=""/>
    <s v=""/>
    <s v=""/>
    <s v="N"/>
  </r>
  <r>
    <s v="CLS.15"/>
    <s v="VMWare"/>
    <s v="EMEA"/>
    <x v="119"/>
    <x v="3"/>
    <s v="Sales"/>
    <s v="Other"/>
    <s v=".net_x000a__x000a_"/>
    <s v="Other"/>
    <s v="On-Prem"/>
    <s v="Unknown"/>
    <s v="Currently hosted and maintained from Norwich, needs to be independent"/>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Internal Support"/>
    <s v="Standard skill set"/>
    <s v="Unknown"/>
    <s v=" End of Life"/>
    <s v="Manual Entry Req"/>
    <s v="Manual Entry Req"/>
    <s v="Not Available"/>
    <s v="Manual Entry Req"/>
    <s v="Manual Entry Req"/>
    <s v="Manual Entry Req"/>
    <s v="Manual Entry Req"/>
    <s v="Part 2"/>
    <s v="@#@"/>
    <s v="@#@"/>
    <n v="0"/>
    <n v="0"/>
    <s v="Data Pending"/>
    <x v="15"/>
    <e v="#N/A"/>
    <s v="Y"/>
    <s v="Sales"/>
    <x v="0"/>
    <s v="EOL"/>
    <s v=""/>
    <s v=""/>
    <s v=""/>
    <n v="0"/>
  </r>
  <r>
    <s v="S3.275"/>
    <s v="Informix"/>
    <s v="NA"/>
    <x v="101"/>
    <x v="2"/>
    <s v="IS Supporting Applications"/>
    <s v="Other"/>
    <s v="_x000a__x000a_"/>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YES"/>
    <s v="YES"/>
    <s v="@#@"/>
    <s v="@#@"/>
    <s v="Data Available"/>
    <x v="21"/>
    <s v="S3.275"/>
    <s v="Y"/>
    <s v="Reporting"/>
    <x v="0"/>
    <s v="EOL"/>
    <s v=""/>
    <s v=""/>
    <s v=""/>
    <n v="0"/>
  </r>
  <r>
    <s v="S3.277"/>
    <s v="Inquire Catalog Legacy Web"/>
    <s v="NA"/>
    <x v="74"/>
    <x v="5"/>
    <s v="eCommerce"/>
    <s v="Other"/>
    <s v="Java/J2EE/struts,MVC_x000a_Suse 12_x000a_"/>
    <s v="Other"/>
    <s v="On-Prem"/>
    <s v="Unknown"/>
    <s v="Product Catalog for Legacy Web. Component of Reseller Site Legacy Web."/>
    <s v="eCommerce"/>
    <s v="Manual Entry Req"/>
    <s v="Manual Entry Req"/>
    <s v="Manual Entry Req"/>
    <s v="Manual Entry Req"/>
    <s v="Business operations "/>
    <s v="Critical - Loss of revenue ,"/>
    <s v="Confidential"/>
    <s v="Unknown"/>
    <s v="Low number of incoming/outgoing linkages (&lt; 5)"/>
    <s v="Single database type_x000a_"/>
    <s v="2-3 dominant languages/technologies used"/>
    <s v="Premier paid support"/>
    <s v="Standard skill set"/>
    <s v="Unknown"/>
    <s v="Other"/>
    <s v="Manual Entry Req"/>
    <s v="Manual Entry Req"/>
    <s v="Not Available"/>
    <s v="Manual Entry Req"/>
    <s v="Manual Entry Req"/>
    <s v="Manual Entry Req"/>
    <s v="Manual Entry Req"/>
    <s v="Part 2"/>
    <s v="@#@"/>
    <s v="YES"/>
    <s v="@#@"/>
    <s v="@#@"/>
    <s v="Data Available"/>
    <x v="21"/>
    <s v="S3.277"/>
    <s v="Y"/>
    <s v="Sales"/>
    <x v="0"/>
    <s v=""/>
    <s v=""/>
    <s v=""/>
    <s v=""/>
    <n v="0"/>
  </r>
  <r>
    <s v="US.158"/>
    <s v="Intel DataBase"/>
    <s v="NA"/>
    <x v="120"/>
    <x v="0"/>
    <s v="IS Supporting Applications"/>
    <s v="Homegrown"/>
    <s v="MS AccessMS Access (with or without macros)"/>
    <s v="Client Server"/>
    <s v="On-Prem"/>
    <s v="Unknown"/>
    <s v="keeps historical data regarding Intel Cost overrides on sales orders. We manage Intel ACOP claims using this."/>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
    <n v="0"/>
    <n v="0"/>
    <s v="Data Pending"/>
    <x v="4"/>
    <e v="#N/A"/>
    <s v="Y"/>
    <s v="Unknown"/>
    <x v="4"/>
    <s v=""/>
    <s v=""/>
    <s v=""/>
    <s v=""/>
    <s v="N"/>
  </r>
  <r>
    <s v="S3.279"/>
    <s v="Intelligrated Easy Pick"/>
    <s v="NA"/>
    <x v="101"/>
    <x v="5"/>
    <s v="Data Governance"/>
    <s v="Other"/>
    <s v="_x000a__x000a_"/>
    <s v="Other"/>
    <s v="Other"/>
    <s v="Unknown"/>
    <s v="Warehouse management / automation"/>
    <s v="Supply Chain Mgmt"/>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YES"/>
    <s v="YES"/>
    <s v="@#@"/>
    <s v="@#@"/>
    <s v="Data Available"/>
    <x v="21"/>
    <s v="S3.279"/>
    <s v="Y"/>
    <s v="Warehouse"/>
    <x v="0"/>
    <s v=""/>
    <s v=""/>
    <s v=""/>
    <s v=""/>
    <n v="0"/>
  </r>
  <r>
    <s v="S3.280"/>
    <s v="Intelligrated ICW"/>
    <s v="NA"/>
    <x v="101"/>
    <x v="5"/>
    <s v="IS Supporting Applications"/>
    <s v="Other"/>
    <s v="_x000a__x000a_"/>
    <s v="Other"/>
    <s v="Other"/>
    <s v="Unknown"/>
    <s v="Warehouse management / automation"/>
    <s v="Material Handling"/>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YES"/>
    <s v="YES"/>
    <s v="@#@"/>
    <s v="@#@"/>
    <s v="Data Available"/>
    <x v="21"/>
    <s v="S3.28"/>
    <s v="Y"/>
    <s v="Warehouse"/>
    <x v="0"/>
    <s v=""/>
    <s v=""/>
    <s v=""/>
    <s v=""/>
    <n v="0"/>
  </r>
  <r>
    <s v="S3.281"/>
    <s v="Intelligrated Put to Light"/>
    <s v="NA"/>
    <x v="101"/>
    <x v="4"/>
    <s v="IS Supporting Applications"/>
    <s v="Other"/>
    <s v="_x000a__x000a_"/>
    <s v="Other"/>
    <s v="Other"/>
    <s v="Unknown"/>
    <s v="Warehouse management / automation"/>
    <s v="Material Handling"/>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YES"/>
    <s v="YES"/>
    <s v="@#@"/>
    <s v="@#@"/>
    <s v="Data Available"/>
    <x v="10"/>
    <s v="S3.281"/>
    <s v="Y"/>
    <s v="Warehouse"/>
    <x v="0"/>
    <s v=""/>
    <s v=""/>
    <s v=""/>
    <s v=""/>
    <n v="0"/>
  </r>
  <r>
    <s v="S3.282"/>
    <s v="Intelligrated Voice Pick"/>
    <s v="NA"/>
    <x v="101"/>
    <x v="2"/>
    <s v="IS Supporting Applications"/>
    <s v="Other"/>
    <s v="_x000a__x000a_"/>
    <s v="Other"/>
    <s v="Other"/>
    <s v="Unknown"/>
    <s v="Warehouse management / automation"/>
    <s v="Supply Chain Mgmt"/>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YES"/>
    <s v="YES"/>
    <s v="@#@"/>
    <s v="@#@"/>
    <s v="Data Available"/>
    <x v="21"/>
    <s v="S3.282"/>
    <s v="Y"/>
    <s v="Warehouse"/>
    <x v="0"/>
    <s v=""/>
    <s v=""/>
    <s v=""/>
    <s v=""/>
    <n v="0"/>
  </r>
  <r>
    <s v="CMDB.17"/>
    <s v="IT asset (MS Access)"/>
    <s v="APAC"/>
    <x v="121"/>
    <x v="0"/>
    <s v="Sales"/>
    <s v="Homegrown"/>
    <s v="Ms Access, SQL_x000a_Windows 10_x000a_Ms ACCESS"/>
    <s v="Website"/>
    <s v="Other"/>
    <s v="Unknown"/>
    <s v="IT asset"/>
    <s v="IS Supporting Application"/>
    <s v="Manual Entry Req"/>
    <s v="Manual Entry Req"/>
    <s v="Manual Entry Req"/>
    <s v="Manual Entry Req"/>
    <s v="Business operations "/>
    <s v="Non Critical - Support operations"/>
    <s v="Confidential"/>
    <s v="0-50_x000a_"/>
    <s v="Low number of incoming/outgoing linkages (&lt; 5)"/>
    <s v="Single database type_x000a_"/>
    <s v="2-3 dominant languages/technologies used"/>
    <s v="Internal Support"/>
    <s v="Standard skill set"/>
    <s v="Unknown"/>
    <s v="Enhancement"/>
    <s v="Manual Entry Req"/>
    <s v="Manual Entry Req"/>
    <n v="0"/>
    <s v="Manual Entry Req"/>
    <s v="Manual Entry Req"/>
    <s v="Manual Entry Req"/>
    <s v="Manual Entry Req"/>
    <s v="Part 2"/>
    <s v="@#@"/>
    <s v="@#@"/>
    <n v="0"/>
    <n v="0"/>
    <s v="Data Pending"/>
    <x v="15"/>
    <e v="#N/A"/>
    <s v="Y"/>
    <s v="IT"/>
    <x v="0"/>
    <s v=""/>
    <s v=""/>
    <s v=""/>
    <s v=""/>
    <s v="N"/>
  </r>
  <r>
    <s v="CMDB.199"/>
    <s v="IWM"/>
    <s v="NA"/>
    <x v="104"/>
    <x v="0"/>
    <s v="Productivity Tools"/>
    <s v="Homegrown"/>
    <s v="SQL server, .net_x000a_Windows_x000a_SQL Server"/>
    <s v="Other"/>
    <s v="On-Prem"/>
    <s v="Unknown"/>
    <s v="IWM"/>
    <s v="Warehouse Management"/>
    <s v="Manual Entry Req"/>
    <s v="Manual Entry Req"/>
    <s v="Manual Entry Req"/>
    <s v="Manual Entry Req"/>
    <s v="IT operations "/>
    <s v="Critical - Loss of revenue ,"/>
    <s v="Non Confidential"/>
    <s v="0-50_x000a_"/>
    <s v="Low number of incoming/outgoing linkages (&lt; 5)"/>
    <s v="Single database type_x000a_"/>
    <s v="2-3 dominant languages/technologies used"/>
    <s v="Internal Support"/>
    <s v="Standard skill set"/>
    <s v="Unknown"/>
    <s v="Enhancement"/>
    <s v="Manual Entry Req"/>
    <s v="Manual Entry Req"/>
    <n v="250000"/>
    <s v="Manual Entry Req"/>
    <s v="Manual Entry Req"/>
    <s v="Manual Entry Req"/>
    <s v="Manual Entry Req"/>
    <s v="Part 2"/>
    <s v="@#@"/>
    <s v="@#@"/>
    <n v="0"/>
    <n v="0"/>
    <s v="Data Pending"/>
    <x v="14"/>
    <e v="#N/A"/>
    <s v="Y"/>
    <s v="Warehouse"/>
    <x v="0"/>
    <s v=""/>
    <s v=""/>
    <s v=""/>
    <s v="High"/>
    <s v="N"/>
  </r>
  <r>
    <s v="CMDB.617"/>
    <s v="Jenkins"/>
    <s v="Global"/>
    <x v="122"/>
    <x v="6"/>
    <s v="Sales"/>
    <s v="Homegrown"/>
    <s v="SQL"/>
    <s v="Website"/>
    <s v="On-Prem"/>
    <s v="Unknown"/>
    <s v="Jenkins-AU_x000d__x000a_"/>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 End of Life"/>
    <s v="Manual Entry Req"/>
    <s v="Manual Entry Req"/>
    <s v="Not Available"/>
    <s v="Manual Entry Req"/>
    <s v="Manual Entry Req"/>
    <s v="Manual Entry Req"/>
    <s v="Manual Entry Req"/>
    <s v="Part 2"/>
    <s v="@#@"/>
    <s v="@#@"/>
    <n v="0"/>
    <n v="0"/>
    <s v="Data Pending"/>
    <x v="15"/>
    <e v="#N/A"/>
    <s v="Y"/>
    <s v="IT"/>
    <x v="0"/>
    <s v="EOL"/>
    <s v=""/>
    <s v=""/>
    <s v=""/>
    <n v="0"/>
  </r>
  <r>
    <s v="CMDB.606"/>
    <s v="Jira"/>
    <s v="Global"/>
    <x v="90"/>
    <x v="6"/>
    <s v="Finance Management"/>
    <s v="COTS"/>
    <s v="_x000a__x000a_"/>
    <s v="Other"/>
    <s v="On-Prem"/>
    <s v="Unknown"/>
    <s v="Jira_x000d__x000a_"/>
    <s v="Manual Entry Req"/>
    <s v="Manual Entry Req"/>
    <s v="Manual Entry Req"/>
    <s v="Manual Entry Req"/>
    <s v="Manual Entry Req"/>
    <s v="Business operations "/>
    <s v="Non Critical - Support operations"/>
    <s v="Non Confidential"/>
    <s v="0-50_x000a_"/>
    <s v="Low number of incoming/outgoing linkages (&lt; 5)"/>
    <s v="Single database type_x000a_"/>
    <s v="Single language/technology for 95% of code base_x000a_"/>
    <s v="Extended premier paid support"/>
    <s v="Standard skill set"/>
    <s v="Unknown"/>
    <s v="Other"/>
    <s v="Manual Entry Req"/>
    <s v="Manual Entry Req"/>
    <s v="Not Available"/>
    <s v="Manual Entry Req"/>
    <s v="Manual Entry Req"/>
    <s v="Manual Entry Req"/>
    <s v="Manual Entry Req"/>
    <s v="Part 2"/>
    <s v="@#@"/>
    <s v="@#@"/>
    <n v="0"/>
    <n v="0"/>
    <s v="Data Pending"/>
    <x v="15"/>
    <e v="#N/A"/>
    <s v="Y"/>
    <s v="Finance"/>
    <x v="0"/>
    <s v=""/>
    <s v=""/>
    <s v=""/>
    <s v=""/>
    <n v="0"/>
  </r>
  <r>
    <s v="S3.293"/>
    <s v="Kayako"/>
    <s v="NA"/>
    <x v="123"/>
    <x v="5"/>
    <s v="IS Supporting Applications"/>
    <s v="Other"/>
    <s v="_x000a__x000a_"/>
    <s v="Other"/>
    <s v="On-Prem"/>
    <s v="Unknown"/>
    <s v="Incident Management program - Direct"/>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YES"/>
    <s v="@#@"/>
    <s v="@#@"/>
    <s v="Data Available"/>
    <x v="21"/>
    <s v="S3.293"/>
    <s v="Y"/>
    <s v="IT"/>
    <x v="0"/>
    <s v=""/>
    <s v=""/>
    <s v=""/>
    <s v=""/>
    <n v="0"/>
  </r>
  <r>
    <s v="S3.294"/>
    <s v="Kentico"/>
    <s v="NA"/>
    <x v="74"/>
    <x v="5"/>
    <s v="IS Supporting Applications"/>
    <s v="Other"/>
    <s v="Kentico,.net_x000a__x000a_"/>
    <s v="Other"/>
    <s v="Other"/>
    <s v="Unknown"/>
    <s v="Content Management for Imonline"/>
    <s v="IS Supporting Application"/>
    <s v="Manual Entry Req"/>
    <s v="Manual Entry Req"/>
    <s v="Manual Entry Req"/>
    <s v="Manual Entry Req"/>
    <s v="Business operations "/>
    <s v="Essential - Productivity of critical business operations,"/>
    <s v="Confidential"/>
    <s v="Unknown"/>
    <s v="Low number of incoming/outgoing linkages (&lt; 5)"/>
    <s v="Single database type_x000a_"/>
    <s v="2-3 dominant languages/technologies used"/>
    <s v="Premier paid support"/>
    <s v="Standard skill set"/>
    <s v="Unknown"/>
    <s v="Other"/>
    <s v="Manual Entry Req"/>
    <s v="Manual Entry Req"/>
    <s v="Not Available"/>
    <s v="Manual Entry Req"/>
    <s v="Manual Entry Req"/>
    <s v="Manual Entry Req"/>
    <s v="Manual Entry Req"/>
    <s v="Part 2"/>
    <s v="@#@"/>
    <s v="YES"/>
    <s v="@#@"/>
    <s v="@#@"/>
    <s v="Data Available"/>
    <x v="21"/>
    <s v="S3.294"/>
    <s v="Y"/>
    <s v="IT"/>
    <x v="0"/>
    <s v=""/>
    <s v=""/>
    <s v=""/>
    <s v=""/>
    <n v="0"/>
  </r>
  <r>
    <s v="CMDB.505"/>
    <s v="HCM Kronos"/>
    <s v="NA"/>
    <x v="86"/>
    <x v="0"/>
    <s v="Workforce Enablement"/>
    <s v="COTS"/>
    <s v="JavaScript"/>
    <s v="Website"/>
    <s v="Cloud "/>
    <s v="Unknown"/>
    <s v="Kronos.IM.GLBL_x000d__x000a_"/>
    <s v="Manual Entry Req"/>
    <s v="Manual Entry Req"/>
    <s v="Manual Entry Req"/>
    <s v="Manual Entry Req"/>
    <s v="Manual Entry Req"/>
    <s v="Business operations "/>
    <s v="Non Critical - Support operations"/>
    <s v="Highly Confidential"/>
    <s v="&gt;1000"/>
    <s v="High number of incoming/outgoing linkages (&gt; 20)"/>
    <s v="Single database type_x000a_"/>
    <s v="Single language/technology for 95% of code base_x000a_"/>
    <s v="Extended premier paid support"/>
    <s v="Standard skill set"/>
    <s v="Unknown"/>
    <s v="Enhancement"/>
    <s v="Manual Entry Req"/>
    <s v="Manual Entry Req"/>
    <s v="Not Available"/>
    <s v="Manual Entry Req"/>
    <s v="Manual Entry Req"/>
    <s v="Manual Entry Req"/>
    <s v="Manual Entry Req"/>
    <s v="Part 2"/>
    <s v="@#@"/>
    <s v="@#@"/>
    <n v="0"/>
    <n v="0"/>
    <s v="Data Pending"/>
    <x v="12"/>
    <e v="#N/A"/>
    <s v="Y"/>
    <s v="Workforce Enablement"/>
    <x v="0"/>
    <s v=""/>
    <s v=""/>
    <s v=""/>
    <s v=""/>
    <s v="N"/>
  </r>
  <r>
    <s v="S3.298"/>
    <s v="L&amp;D North America"/>
    <s v="NA"/>
    <x v="82"/>
    <x v="3"/>
    <s v="Not Available"/>
    <s v="Other"/>
    <s v="SQL/HTML/Javascript/ASP_x000a__x000a_"/>
    <s v="Other"/>
    <s v="Other"/>
    <s v="Unknown"/>
    <s v="HR-HR and Employee Services-HR System"/>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 End of Life"/>
    <s v="Manual Entry Req"/>
    <s v="Manual Entry Req"/>
    <n v="0"/>
    <s v="Manual Entry Req"/>
    <s v="Manual Entry Req"/>
    <s v="Manual Entry Req"/>
    <s v="Manual Entry Req"/>
    <s v="Part 2"/>
    <s v="@#@"/>
    <s v="@#@"/>
    <n v="0"/>
    <n v="0"/>
    <s v="Data Pending"/>
    <x v="12"/>
    <e v="#N/A"/>
    <s v="Y"/>
    <s v="Workforce Enablement"/>
    <x v="0"/>
    <s v="EOL"/>
    <s v=""/>
    <s v=""/>
    <s v=""/>
    <n v="0"/>
  </r>
  <r>
    <s v="US.169"/>
    <s v="LA Credit Log"/>
    <s v="NA"/>
    <x v="86"/>
    <x v="3"/>
    <s v="Reporting"/>
    <s v="Other"/>
    <s v="ASP.NET, SQL"/>
    <s v="Other"/>
    <s v="On-Prem"/>
    <s v="Unknown"/>
    <s v="Manage Credit Contacts and Sends Automated Statements"/>
    <s v="Manual Entry Req"/>
    <s v="Manual Entry Req"/>
    <s v="Manual Entry Req"/>
    <s v="Manual Entry Req"/>
    <s v="Manual Entry Req"/>
    <s v="Customer Operations"/>
    <s v="Critical - Loss of revenue ,"/>
    <s v="Highly Confidential"/>
    <s v="0-50_x000a_"/>
    <s v="High number of incoming/outgoing linkages (&gt; 20)"/>
    <s v="Single database type_x000a_"/>
    <s v="2-3 dominant languages/technologies used"/>
    <s v="End of life_x000a_"/>
    <s v="Standard skill set"/>
    <s v="Unknown"/>
    <s v=" End of Life"/>
    <s v="Manual Entry Req"/>
    <s v="Manual Entry Req"/>
    <s v="Not Available"/>
    <s v="Manual Entry Req"/>
    <s v="Manual Entry Req"/>
    <s v="Manual Entry Req"/>
    <s v="Manual Entry Req"/>
    <s v="Part 2"/>
    <s v="@#@"/>
    <s v="@#@"/>
    <n v="0"/>
    <n v="0"/>
    <s v="Data Pending"/>
    <x v="0"/>
    <e v="#N/A"/>
    <s v="Y"/>
    <s v="IT"/>
    <x v="0"/>
    <s v="EOL"/>
    <s v=""/>
    <s v=""/>
    <s v=""/>
    <n v="0"/>
  </r>
  <r>
    <s v="US.170"/>
    <s v="LA Email PDF ReportTool"/>
    <s v="NA"/>
    <x v="86"/>
    <x v="3"/>
    <s v="Warehouse Management"/>
    <s v="Other"/>
    <s v="C#, SQL"/>
    <s v="Other"/>
    <s v="On-Prem"/>
    <s v="Unknown"/>
    <s v="Windows console application that processes reports and emails them to customers"/>
    <s v="Supporting Application"/>
    <s v="Manual Entry Req"/>
    <s v="Manual Entry Req"/>
    <s v="Manual Entry Req"/>
    <s v="Manual Entry Req"/>
    <s v="IT operations "/>
    <s v="Non Critical - Support operations"/>
    <s v="Non Confidential"/>
    <s v="0-50_x000a_"/>
    <s v="Low number of incoming/outgoing linkages (&lt; 5)"/>
    <s v="Single database type_x000a_"/>
    <s v="2-3 dominant languages/technologies used"/>
    <s v="Internal Support"/>
    <s v="Standard skill set"/>
    <s v="Unknown"/>
    <s v=" End of Life"/>
    <s v="Manual Entry Req"/>
    <s v="Manual Entry Req"/>
    <s v="Not Available"/>
    <s v="Manual Entry Req"/>
    <s v="Manual Entry Req"/>
    <s v="Manual Entry Req"/>
    <s v="Manual Entry Req"/>
    <s v="Part 2"/>
    <s v="@#@"/>
    <s v="YES"/>
    <n v="0"/>
    <n v="0"/>
    <s v="Data Available"/>
    <x v="7"/>
    <e v="#N/A"/>
    <s v="Y"/>
    <s v="IT"/>
    <x v="0"/>
    <s v="EOL"/>
    <s v=""/>
    <s v=""/>
    <s v=""/>
    <n v="0"/>
  </r>
  <r>
    <s v="S3.287"/>
    <s v="iQuote Console"/>
    <s v="Unmapped"/>
    <x v="117"/>
    <x v="3"/>
    <s v="IS Supporting Applications"/>
    <s v="Other"/>
    <s v="Windows Console, C#, SQL_x000a__x000a_"/>
    <s v="Other"/>
    <s v="On-Prem"/>
    <s v="Unknown"/>
    <s v="Windows Console that transforms data and uploads information into the HP iQuote site."/>
    <s v="Manual Entry Req"/>
    <s v="Manual Entry Req"/>
    <s v="Manual Entry Req"/>
    <s v="Manual Entry Req"/>
    <s v="Manual Entry Req"/>
    <s v="Business operations "/>
    <s v="Non Critical - Support operations"/>
    <s v="Confidential"/>
    <s v="Unknown"/>
    <s v="Low number of incoming/outgoing linkages (&lt; 5)"/>
    <s v="Two dominant database types used"/>
    <s v="2-3 dominant languages/technologies used"/>
    <s v="Internal Support"/>
    <s v="Standard skill set"/>
    <s v="Unknown"/>
    <s v=" End of Life"/>
    <s v="Manual Entry Req"/>
    <s v="Manual Entry Req"/>
    <s v="Not Available"/>
    <s v="Manual Entry Req"/>
    <s v="Manual Entry Req"/>
    <s v="Manual Entry Req"/>
    <s v="Manual Entry Req"/>
    <s v="Part 2"/>
    <s v="@#@"/>
    <s v="@#@"/>
    <n v="0"/>
    <n v="0"/>
    <s v="Data Pending"/>
    <x v="16"/>
    <e v="#N/A"/>
    <s v="Y"/>
    <s v="IT"/>
    <x v="0"/>
    <s v="EOL"/>
    <s v=""/>
    <s v=""/>
    <s v=""/>
    <n v="0"/>
  </r>
  <r>
    <s v="US.175"/>
    <s v="LA Work Sampling Tool"/>
    <s v="NA"/>
    <x v="86"/>
    <x v="3"/>
    <s v="Sales"/>
    <s v="Other"/>
    <s v="Windows Console, MVC, C#, XML, SQL"/>
    <s v="Other"/>
    <s v="On-Prem"/>
    <s v="Unknown"/>
    <s v="Windows Application that tracks user's activities to measure processes and productivity"/>
    <s v="Manual Entry Req"/>
    <s v="Manual Entry Req"/>
    <s v="Manual Entry Req"/>
    <s v="Manual Entry Req"/>
    <s v="Manual Entry Req"/>
    <s v="IT operations "/>
    <s v="Non Critical - Support operations"/>
    <s v="Non Confidential"/>
    <s v="0-50_x000a_"/>
    <s v="Low number of incoming/outgoing linkages (&lt; 5)"/>
    <s v="Two dominant database types used"/>
    <s v="2-3 dominant languages/technologies used"/>
    <s v="Internal Support"/>
    <s v="Standard skill set"/>
    <s v="Unknown"/>
    <s v=" End of Life"/>
    <s v="Manual Entry Req"/>
    <s v="Manual Entry Req"/>
    <s v="Not Available"/>
    <s v="Manual Entry Req"/>
    <s v="Manual Entry Req"/>
    <s v="Manual Entry Req"/>
    <s v="Manual Entry Req"/>
    <s v="Part 2"/>
    <s v="@#@"/>
    <s v="YES"/>
    <n v="0"/>
    <n v="0"/>
    <s v="Data Available"/>
    <x v="7"/>
    <e v="#N/A"/>
    <s v="Y"/>
    <s v="Finance"/>
    <x v="0"/>
    <s v="EOL"/>
    <s v=""/>
    <s v=""/>
    <s v=""/>
    <n v="0"/>
  </r>
  <r>
    <s v="US.176"/>
    <s v="Labor Management System (LMS)"/>
    <s v="NA"/>
    <x v="113"/>
    <x v="0"/>
    <s v="eCommerce"/>
    <s v="COTS"/>
    <s v="Windows NT/2/XP/23 ServerSQL Server"/>
    <s v="Client Server"/>
    <s v="On-Prem"/>
    <s v="Unknown"/>
    <s v="Red Prarie Labor Management platform. Records, aggragates and reports on ALC, team and associate performance. Resource forcasting &amp; productivity incentive program (eta TBD) All NA IM-First sites Core"/>
    <s v="Labor Management"/>
    <s v="Manual Entry Req"/>
    <s v="Manual Entry Req"/>
    <s v="Manual Entry Req"/>
    <s v="Manual Entry Req"/>
    <s v="Business operations "/>
    <s v="Essential - Productivity of critical business operations,"/>
    <s v="Confidential"/>
    <s v="&gt;1000"/>
    <s v="High number of incoming/outgoing linkages (&gt; 20)"/>
    <s v="Single database type_x000a_"/>
    <s v="Single language/technology for 95% of code base_x000a_"/>
    <s v="Extended premier paid support"/>
    <s v="Standard skill set"/>
    <s v="Unknown"/>
    <s v="Enhancement"/>
    <s v="Manual Entry Req"/>
    <s v="Manual Entry Req"/>
    <n v="0"/>
    <s v="Manual Entry Req"/>
    <s v="Manual Entry Req"/>
    <s v="Manual Entry Req"/>
    <s v="Manual Entry Req"/>
    <s v="Part 2"/>
    <s v="@#@"/>
    <s v="@#@"/>
    <n v="0"/>
    <n v="0"/>
    <s v="Data Pending"/>
    <x v="12"/>
    <e v="#N/A"/>
    <s v="Y"/>
    <s v="IT"/>
    <x v="0"/>
    <s v=""/>
    <s v=""/>
    <s v=""/>
    <s v=""/>
    <s v="N"/>
  </r>
  <r>
    <s v="S3.301"/>
    <s v="Language &amp; Content support (EMEA)"/>
    <s v="NA"/>
    <x v="74"/>
    <x v="5"/>
    <s v="IS Supporting Applications"/>
    <s v="Other"/>
    <s v="Java/J2EE/_x000a__x000a_"/>
    <s v="Other"/>
    <s v="Other"/>
    <s v="Unknown"/>
    <s v="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
    <s v="IS Supporting Application"/>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YES"/>
    <s v="@#@"/>
    <s v="@#@"/>
    <s v="Data Available"/>
    <x v="21"/>
    <s v="S3.31"/>
    <s v="Y"/>
    <s v="IT"/>
    <x v="0"/>
    <s v=""/>
    <s v=""/>
    <s v=""/>
    <s v=""/>
    <n v="0"/>
  </r>
  <r>
    <s v="S3.307"/>
    <s v="Lightning Pick"/>
    <s v="NA"/>
    <x v="101"/>
    <x v="4"/>
    <s v="Finance Management"/>
    <s v="Other"/>
    <s v="_x000a__x000a_"/>
    <s v="Other"/>
    <s v="Other"/>
    <s v="Unknown"/>
    <s v="Warehouse management / automation"/>
    <s v="Supply Chain Mgmt"/>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YES"/>
    <s v="YES"/>
    <s v="@#@"/>
    <s v="@#@"/>
    <s v="Data Available"/>
    <x v="10"/>
    <e v="#N/A"/>
    <s v="Y"/>
    <s v="Warehouse"/>
    <x v="0"/>
    <s v=""/>
    <s v=""/>
    <s v=""/>
    <s v=""/>
    <n v="0"/>
  </r>
  <r>
    <s v="S3.308"/>
    <s v="LivePerson"/>
    <s v="NA"/>
    <x v="123"/>
    <x v="3"/>
    <s v="Finance Management"/>
    <s v="Other"/>
    <s v="_x000a__x000a_"/>
    <s v="Other"/>
    <s v="Cloud "/>
    <s v="Unknown"/>
    <s v="Chat tool to communicate with VARs and customers"/>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
    <n v="0"/>
    <n v="0"/>
    <s v="Data Pending"/>
    <x v="7"/>
    <e v="#N/A"/>
    <s v="Y"/>
    <s v="Finance"/>
    <x v="8"/>
    <s v=""/>
    <s v=""/>
    <s v=""/>
    <s v=""/>
    <n v="0"/>
  </r>
  <r>
    <s v="US.181"/>
    <s v="Logistics DB"/>
    <s v="NA"/>
    <x v="104"/>
    <x v="0"/>
    <s v="Purchasing"/>
    <s v="Homegrown"/>
    <s v="Windows NT/2/XP/23 ServerSQL ServerC/C++"/>
    <s v="Client Server"/>
    <s v="On-Prem"/>
    <s v="Unknown"/>
    <s v="Changed name on 8/23 from Nitro (On line DC daily production numbers.  North America and Germany is leveraging this tool) to Logistics DB..."/>
    <s v="Productivity Tool"/>
    <s v="Manual Entry Req"/>
    <s v="Manual Entry Req"/>
    <s v="Manual Entry Req"/>
    <s v="Manual Entry Req"/>
    <s v="Business operations "/>
    <s v="Critical - Loss of revenue ,"/>
    <s v="Confidential"/>
    <s v="0-50_x000a_"/>
    <s v="High number of incoming/outgoing linkages (&gt; 20)"/>
    <s v="Single database type_x000a_"/>
    <s v="Single language/technology for 95% of code base_x000a_"/>
    <s v="Internal Support"/>
    <s v="Standard skill set"/>
    <s v="Unknown"/>
    <s v=" End of Life"/>
    <s v="Manual Entry Req"/>
    <s v="Manual Entry Req"/>
    <n v="100000"/>
    <s v="Manual Entry Req"/>
    <s v="Manual Entry Req"/>
    <s v="Manual Entry Req"/>
    <s v="Manual Entry Req"/>
    <s v="Part 2"/>
    <s v="@#@"/>
    <s v="@#@"/>
    <n v="0"/>
    <n v="0"/>
    <s v="Data Pending"/>
    <x v="17"/>
    <e v="#N/A"/>
    <s v="Y"/>
    <s v="Finance"/>
    <x v="0"/>
    <s v="EOL"/>
    <s v=""/>
    <s v=""/>
    <s v=""/>
    <s v="N"/>
  </r>
  <r>
    <s v="CLS.217"/>
    <s v="Looper Tool"/>
    <s v="Unmapped"/>
    <x v="124"/>
    <x v="3"/>
    <s v="IS Supporting Applications"/>
    <s v="Other"/>
    <s v="_x000a__x000a_"/>
    <s v="Other"/>
    <s v="Cloud "/>
    <s v="Unknown"/>
    <s v="This is used for a single account and is linked to the FR gun"/>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YES"/>
    <n v="0"/>
    <n v="0"/>
    <s v="Data Available"/>
    <x v="7"/>
    <e v="#N/A"/>
    <s v="Y"/>
    <s v="IT"/>
    <x v="0"/>
    <s v=""/>
    <s v=""/>
    <s v="Low"/>
    <s v=""/>
    <n v="0"/>
  </r>
  <r>
    <s v="CMDB.530"/>
    <s v="LSS Legacy"/>
    <s v="EMEA"/>
    <x v="125"/>
    <x v="0"/>
    <s v="Productivity Tools"/>
    <s v="Homegrown"/>
    <s v="VB DOT-Net_x000a__x000a_Oracle - in EDW; SQL-Server"/>
    <s v="Other"/>
    <s v="On-Prem"/>
    <s v="Unknown"/>
    <s v="LSS.Legacy.IM.EMEA_x000d__x000a_"/>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n v="0"/>
    <n v="0"/>
    <s v="Data Pending"/>
    <x v="14"/>
    <e v="#N/A"/>
    <s v="Y"/>
    <s v="Finance"/>
    <x v="0"/>
    <s v=""/>
    <s v=""/>
    <s v="Low"/>
    <s v=""/>
    <s v="N"/>
  </r>
  <r>
    <s v="US.182"/>
    <s v="MAC "/>
    <s v="NA"/>
    <x v="82"/>
    <x v="0"/>
    <s v="Sales"/>
    <s v="Other"/>
    <s v="SQL/HTML/Javascript/ASP_x000a__x000a_"/>
    <s v="Other"/>
    <s v="Other"/>
    <s v="Unknown"/>
    <s v="Windows 23/SQL 25_x000a__x000a_link -http://usdawiis61/apps/MAC/index.asp_x000a_"/>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
    <n v="0"/>
    <n v="0"/>
    <s v="Data Pending"/>
    <x v="15"/>
    <e v="#N/A"/>
    <s v="Y"/>
    <s v="Sales"/>
    <x v="0"/>
    <s v="EOL"/>
    <s v=""/>
    <s v=""/>
    <s v=""/>
    <s v="N"/>
  </r>
  <r>
    <s v="US.183"/>
    <s v="MAC &amp; People Finder"/>
    <s v="NA"/>
    <x v="82"/>
    <x v="0"/>
    <s v="Reporting"/>
    <s v="Other"/>
    <s v="SQL Server"/>
    <s v="Client Server"/>
    <s v="Other"/>
    <s v="Unknown"/>
    <s v="IIS &amp; SQL application _x000a_ server assists associates in location other associate locations in Buffalo.location:http://usdawiis61/apps/MAC/imagemap/Index.asp_x000a_ http://usdawiis61/apps/MAC/index.asp_x000a_  "/>
    <s v="Manual Entry Req"/>
    <s v="Manual Entry Req"/>
    <s v="Manual Entry Req"/>
    <s v="Manual Entry Req"/>
    <s v="Manual Entry Req"/>
    <s v="Customer Operations"/>
    <s v="Other"/>
    <s v="Confidential"/>
    <s v="&gt;1000"/>
    <s v="Low number of incoming/outgoing linkages (&lt; 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
    <s v="D"/>
    <s v="Similar name and description"/>
    <s v="Data Pending"/>
    <x v="15"/>
    <e v="#N/A"/>
    <s v="Y"/>
    <s v="Sales"/>
    <x v="0"/>
    <s v="EOL"/>
    <s v=""/>
    <s v=""/>
    <s v=""/>
    <s v="N"/>
  </r>
  <r>
    <s v="US.184"/>
    <s v="Margin Builder"/>
    <s v="NA"/>
    <x v="93"/>
    <x v="0"/>
    <s v="sales"/>
    <s v="COTS"/>
    <s v="_x000a__x000a_"/>
    <s v="Client Server"/>
    <s v="On-Prem"/>
    <s v="Unknown"/>
    <s v=" The Margin Builder program performs complex pricing calculations for an enormous variety of products.  Margin Builder is a database program built on the platform “4D”.  On a daily basis it is used to import the entire catalogue of Ingram Micro Canada products and their related cost and vendor categorization information, calculate the default “column” pricing and then export that updated pricing into a flat file which is loaded back into IMpulse during nightly batch.  The price calculations are based on vendor margin schemes created by the pricing team and maintained within the application."/>
    <s v="Manual Entry Req"/>
    <s v="Manual Entry Req"/>
    <s v="Manual Entry Req"/>
    <s v="Manual Entry Req"/>
    <s v="Manual Entry Req"/>
    <s v="Customer Operations"/>
    <s v="Essential - Productivity of critical business operations,"/>
    <s v="Confidential"/>
    <s v="0-50_x000a_"/>
    <s v="High number of incoming/outgoing linkages (&gt; 20)"/>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
    <n v="0"/>
    <n v="0"/>
    <s v="Data Pending"/>
    <x v="16"/>
    <e v="#N/A"/>
    <s v="Y"/>
    <s v="Purchasing"/>
    <x v="5"/>
    <s v=""/>
    <s v=""/>
    <s v=""/>
    <s v=""/>
    <s v="N"/>
  </r>
  <r>
    <s v="CMDB.12"/>
    <s v="MarketPlace India"/>
    <s v="APAC"/>
    <x v="111"/>
    <x v="0"/>
    <s v="Productivity Tools"/>
    <s v="Other"/>
    <s v=".net"/>
    <s v="Website"/>
    <s v="Other"/>
    <s v="Unknown"/>
    <s v="Web front-end to the CFS solution in India.  Launched in Aug 216, Pilot customer is expected to be Staples."/>
    <s v="B2C"/>
    <s v="Manual Entry Req"/>
    <s v="Manual Entry Req"/>
    <s v="Manual Entry Req"/>
    <s v="Manual Entry Req"/>
    <s v="Customer Operations"/>
    <s v="Non Critical - Support operations"/>
    <s v="Highly Confidential"/>
    <s v="0-50_x000a_"/>
    <s v="Medium / High number of incoming/outgoing linkages (10-1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
    <s v="@#@"/>
    <n v="0"/>
    <n v="0"/>
    <s v="Data Pending"/>
    <x v="8"/>
    <e v="#N/A"/>
    <s v="Y"/>
    <s v="Sales"/>
    <x v="0"/>
    <s v=""/>
    <s v=""/>
    <s v="Low"/>
    <s v=""/>
    <s v="N"/>
  </r>
  <r>
    <s v="S3.324"/>
    <s v="Max DB"/>
    <s v="NA"/>
    <x v="101"/>
    <x v="2"/>
    <s v="eCommerce"/>
    <s v="Other"/>
    <s v="_x000a__x000a_"/>
    <s v="Other"/>
    <s v="Other"/>
    <s v="Unknown"/>
    <s v="Manual Entry Req"/>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YES"/>
    <s v="YES"/>
    <s v="@#@"/>
    <s v="@#@"/>
    <s v="Data Available"/>
    <x v="21"/>
    <s v="S3.324"/>
    <s v="Y"/>
    <s v="Reporting"/>
    <x v="0"/>
    <s v=""/>
    <s v=""/>
    <s v=""/>
    <s v=""/>
    <n v="0"/>
  </r>
  <r>
    <s v="S3.328"/>
    <s v="Menu System"/>
    <s v="NA"/>
    <x v="74"/>
    <x v="4"/>
    <s v="Productivity Tools"/>
    <s v="Homegrown"/>
    <s v="Java/J2EE_x000a_Suse 12_x000a_"/>
    <s v="Website"/>
    <s v="On-Prem"/>
    <s v="3-tier (or more)"/>
    <s v="It is used to upload and download information related to menus in production ( in excel format). Component of Nautilus 3.."/>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Not Available"/>
    <s v="Manual Entry Req"/>
    <s v="Manual Entry Req"/>
    <s v="Manual Entry Req"/>
    <s v="Manual Entry Req"/>
    <s v="Part 2"/>
    <s v="YES"/>
    <s v="YES"/>
    <s v="@#@"/>
    <s v="@#@"/>
    <s v="Data Available"/>
    <x v="7"/>
    <s v="S3.328"/>
    <s v="Y"/>
    <s v="Finance"/>
    <x v="0"/>
    <s v="EOL"/>
    <s v=""/>
    <s v=""/>
    <s v=""/>
    <n v="0"/>
  </r>
  <r>
    <s v="US.190"/>
    <s v="Miami Information System"/>
    <s v="NA"/>
    <x v="126"/>
    <x v="0"/>
    <s v="Unknown"/>
    <s v="COTS"/>
    <s v="Windows NT/2000/XP/2003 ServerSQL ServerPackaged software"/>
    <s v="Client Server"/>
    <s v="Other"/>
    <s v="Unknown"/>
    <s v="Check printing software for Accounts Payable invoices_x000a_ "/>
    <s v="Reporting"/>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Extended premier paid support"/>
    <s v="Standard skill set"/>
    <s v="Unknown"/>
    <s v="Other"/>
    <s v="Less than $50,000 USD"/>
    <s v="Manual Entry Req"/>
    <s v="Not Available"/>
    <s v="Manual Entry Req"/>
    <s v="Manual Entry Req"/>
    <s v="Manual Entry Req"/>
    <s v="Manual Entry Req"/>
    <s v="Part 2"/>
    <s v="YES"/>
    <s v="YES"/>
    <n v="0"/>
    <n v="0"/>
    <s v="Data Available"/>
    <x v="4"/>
    <e v="#N/A"/>
    <s v="Y"/>
    <s v="Unknown"/>
    <x v="0"/>
    <s v=""/>
    <s v=""/>
    <s v=""/>
    <s v=""/>
    <s v="N"/>
  </r>
  <r>
    <s v="US.193"/>
    <s v="Miami Vendor Debits"/>
    <s v="NA"/>
    <x v="86"/>
    <x v="3"/>
    <s v="Finance Management"/>
    <s v="Other"/>
    <s v="ASP.NET, C#, SQL, XML"/>
    <s v="Other"/>
    <s v="On-Prem"/>
    <s v="Unknown"/>
    <s v="Application to manage Cost Overrides"/>
    <s v="Manual Entry Req"/>
    <s v="Manual Entry Req"/>
    <s v="Manual Entry Req"/>
    <s v="Manual Entry Req"/>
    <s v="Manual Entry Req"/>
    <s v="Business operations "/>
    <s v="Essential - Productivity of critical business operations,"/>
    <s v="Highly Confidential"/>
    <s v="0-50_x000a_"/>
    <s v="Medium / High number of incoming/outgoing linkages (10-15)"/>
    <s v="Two dominant database types used"/>
    <s v="2-3 dominant languages/technologies used"/>
    <s v="Internal Support"/>
    <s v="Standard skill set"/>
    <s v="Unknown"/>
    <s v=" End of Life"/>
    <s v="Manual Entry Req"/>
    <s v="Manual Entry Req"/>
    <s v="Not Available"/>
    <s v="Manual Entry Req"/>
    <s v="Manual Entry Req"/>
    <s v="Manual Entry Req"/>
    <s v="Manual Entry Req"/>
    <s v="Part 2"/>
    <s v="@#@"/>
    <s v="@#@"/>
    <n v="0"/>
    <n v="0"/>
    <s v="Data Pending"/>
    <x v="3"/>
    <e v="#N/A"/>
    <s v="Y"/>
    <s v="Sales"/>
    <x v="4"/>
    <s v=""/>
    <s v=""/>
    <s v=""/>
    <s v=""/>
    <n v="0"/>
  </r>
  <r>
    <s v="CMDB.507"/>
    <s v="Microstrategy"/>
    <s v="APAC"/>
    <x v="127"/>
    <x v="0"/>
    <s v="Manual Entry Req"/>
    <s v="Other"/>
    <s v="_x000a__x000a_"/>
    <s v="Other"/>
    <s v="Other"/>
    <s v="Unknown"/>
    <s v="Microstrategy.IM.GLBL_x000d__x000a_"/>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
    <n v="0"/>
    <n v="0"/>
    <s v="Data Pending"/>
    <x v="15"/>
    <e v="#N/A"/>
    <s v="Y"/>
    <s v="Unknown"/>
    <x v="0"/>
    <s v=""/>
    <s v=""/>
    <s v=""/>
    <s v=""/>
    <s v="N"/>
  </r>
  <r>
    <s v="CMDB.536"/>
    <s v="Monarch"/>
    <s v="EMEA"/>
    <x v="128"/>
    <x v="0"/>
    <s v="reporting"/>
    <s v="Other"/>
    <s v="_x000a__x000a_"/>
    <s v="Other"/>
    <s v="Other"/>
    <s v="Unknown"/>
    <s v="Monarch.IM.GLBL_x000d__x000a_"/>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
    <n v="0"/>
    <n v="0"/>
    <s v="Data Pending"/>
    <x v="15"/>
    <e v="#N/A"/>
    <s v="Y"/>
    <s v="Reporting"/>
    <x v="0"/>
    <s v="EOL"/>
    <s v=""/>
    <s v=""/>
    <s v=""/>
    <s v="N"/>
  </r>
  <r>
    <s v="CMDB.477"/>
    <s v="MPS"/>
    <s v="EMEA"/>
    <x v="129"/>
    <x v="0"/>
    <s v="Productivity Tools"/>
    <s v="Homegrown"/>
    <s v="Microsoft Access"/>
    <s v="Client Server"/>
    <s v="On-Prem"/>
    <s v="Unknown"/>
    <s v="Marketing Project Tool"/>
    <s v="Manual Entry Req"/>
    <s v="Manual Entry Req"/>
    <s v="Manual Entry Req"/>
    <s v="Manual Entry Req"/>
    <s v="Manual Entry Req"/>
    <s v="IT operations "/>
    <s v="Non Critical - Support operations"/>
    <s v="Confidential"/>
    <s v="0-50_x000a_"/>
    <s v="Low number of incoming/outgoing linkages (&lt; 5)"/>
    <s v="Single database type_x000a_"/>
    <s v="Single language/technology for 95% of code base_x000a_"/>
    <s v="Support in roadmap"/>
    <s v="Standard skill set"/>
    <s v="Unknown"/>
    <s v=" End of Life"/>
    <s v="Manual Entry Req"/>
    <s v="Manual Entry Req"/>
    <n v="0"/>
    <s v="Manual Entry Req"/>
    <s v="Manual Entry Req"/>
    <s v="Manual Entry Req"/>
    <s v="Manual Entry Req"/>
    <s v="Part 2"/>
    <s v="@#@"/>
    <s v="@#@"/>
    <n v="0"/>
    <n v="0"/>
    <s v="Data Pending"/>
    <x v="14"/>
    <e v="#N/A"/>
    <s v="Y"/>
    <s v="Marketing"/>
    <x v="0"/>
    <s v="EOL"/>
    <s v=""/>
    <s v=""/>
    <s v=""/>
    <s v="N"/>
  </r>
  <r>
    <s v="CLS.126"/>
    <s v="MS Dynamics"/>
    <s v="NA"/>
    <x v="86"/>
    <x v="4"/>
    <s v="Sales"/>
    <s v="Other"/>
    <s v="MS Dynamics CRM_x000a__x000a_"/>
    <s v="Other"/>
    <s v="Other"/>
    <s v="Unknown"/>
    <s v="CRM Sales/Marketing Tool"/>
    <s v="Customer Relationship Management"/>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
    <s v="@#@"/>
    <s v="@#@"/>
    <s v="@#@"/>
    <s v="Data Pending"/>
    <x v="6"/>
    <e v="#N/A"/>
    <s v="Y"/>
    <s v="Sales"/>
    <x v="0"/>
    <s v=""/>
    <s v=""/>
    <s v=""/>
    <s v=""/>
    <n v="0"/>
  </r>
  <r>
    <s v="CLS.246"/>
    <s v="MS Dynamics"/>
    <s v="NA"/>
    <x v="98"/>
    <x v="4"/>
    <s v="Sales"/>
    <s v="Other"/>
    <s v="MS Dynamics CRM_x000a__x000a_"/>
    <s v="Other"/>
    <s v="Other"/>
    <s v="Unknown"/>
    <s v="CRM Sales/Marketing Tool"/>
    <s v="Customer Relationship Management"/>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YES"/>
    <s v="YES"/>
    <s v="@#@"/>
    <s v="@#@"/>
    <s v="Data Available"/>
    <x v="6"/>
    <e v="#N/A"/>
    <s v="Y"/>
    <s v="Sales"/>
    <x v="0"/>
    <s v=""/>
    <s v=""/>
    <s v=""/>
    <s v=""/>
    <n v="0"/>
  </r>
  <r>
    <s v="US.198"/>
    <s v="NAAPWorkflow"/>
    <s v="NA"/>
    <x v="93"/>
    <x v="0"/>
    <s v="eCommerce"/>
    <s v="Other"/>
    <s v=".Net_x000a__x000a_"/>
    <s v="x"/>
    <s v="On-Prem"/>
    <s v="Unknown"/>
    <s v="NAAPworkflow tool for Canada AP- holds scanned vendor invoices for processing by the Manila team. The original invoices are scanned in Canada and assigned to invoice processors. _x000a_ _x000a_ "/>
    <s v="Accounts Payable"/>
    <s v="Manual Entry Req"/>
    <s v="Manual Entry Req"/>
    <s v="Manual Entry Req"/>
    <s v="Manual Entry Req"/>
    <s v="Business operations "/>
    <s v="Other"/>
    <s v="Confidential"/>
    <s v="100-500"/>
    <s v="Medium / High number of incoming/outgoing linkages (10-1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
    <n v="0"/>
    <n v="0"/>
    <s v="Data Pending"/>
    <x v="5"/>
    <e v="#N/A"/>
    <s v="Y"/>
    <s v="Finance"/>
    <x v="9"/>
    <s v=""/>
    <s v=""/>
    <s v=""/>
    <s v=""/>
    <s v="N"/>
  </r>
  <r>
    <s v="S3.339"/>
    <s v="NameSearch"/>
    <s v="NA"/>
    <x v="101"/>
    <x v="4"/>
    <s v="eCommerce"/>
    <s v="Other"/>
    <s v="_x000a__x000a_"/>
    <s v="Other"/>
    <s v="Other"/>
    <s v="Unknown"/>
    <s v="Used for restricted party  list"/>
    <s v="IS Supporting Application"/>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YES"/>
    <s v="YES"/>
    <s v="@#@"/>
    <s v="@#@"/>
    <s v="Data Available"/>
    <x v="0"/>
    <s v="S3.339"/>
    <s v="Y"/>
    <s v="IT"/>
    <x v="0"/>
    <s v=""/>
    <s v=""/>
    <s v=""/>
    <s v=""/>
    <n v="0"/>
  </r>
  <r>
    <s v="S3.340"/>
    <s v="Nautilus 2.1 (Desktop App)"/>
    <s v="NA"/>
    <x v="74"/>
    <x v="4"/>
    <s v="IT Operations"/>
    <s v="Homegrown"/>
    <s v="Java/J2EE_x000a_Suse 12_x000a_"/>
    <s v="Website"/>
    <s v="Other"/>
    <s v="3-tier (or more)"/>
    <s v="Nautilus 2.1 determines pricing tiers, minimums orders and product groupings for the Click2License catalog."/>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Not Available"/>
    <s v="Manual Entry Req"/>
    <s v="Manual Entry Req"/>
    <s v="Manual Entry Req"/>
    <s v="Manual Entry Req"/>
    <s v="Part 2"/>
    <s v="YES"/>
    <s v="YES"/>
    <s v="@#@"/>
    <s v="@#@"/>
    <s v="Data Available"/>
    <x v="16"/>
    <e v="#N/A"/>
    <s v="Y"/>
    <s v="IT"/>
    <x v="6"/>
    <s v=""/>
    <s v=""/>
    <s v=""/>
    <s v=""/>
    <n v="0"/>
  </r>
  <r>
    <s v="CLS.9"/>
    <s v="Navision"/>
    <s v="EMEA"/>
    <x v="130"/>
    <x v="3"/>
    <s v="Repairs"/>
    <s v="Other"/>
    <s v="_x000a__x000a_"/>
    <s v="Other"/>
    <s v="Other"/>
    <s v="Unknown"/>
    <s v="Application hosted in Germany Flensburg, access from CLS necessary. Also access to other tools: GSPN, GSX, Artificial Labs, Elkjop, Eurolog, sFTP for exchanging files)"/>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
    <n v="0"/>
    <n v="0"/>
    <s v="Data Pending"/>
    <x v="11"/>
    <e v="#N/A"/>
    <s v="Y"/>
    <s v="Operations"/>
    <x v="0"/>
    <s v=""/>
    <s v=""/>
    <s v=""/>
    <s v=""/>
    <n v="0"/>
  </r>
  <r>
    <s v="US.203"/>
    <s v="NAVPWorkflow"/>
    <s v="NA"/>
    <x v="0"/>
    <x v="0"/>
    <s v="Product Management"/>
    <s v="Other"/>
    <s v=".Net_x000a__x000a_"/>
    <s v="x"/>
    <s v="On-Prem"/>
    <s v="Unknown"/>
    <s v="NAVPworkflow tool is used by both Canada AP and Vendor programs to manage cases. These are disputes between vendor and Ingram. _x000a_ "/>
    <s v="Workflow"/>
    <s v="Manual Entry Req"/>
    <s v="Manual Entry Req"/>
    <s v="Manual Entry Req"/>
    <s v="Manual Entry Req"/>
    <s v="Business operations "/>
    <s v="Other"/>
    <s v="Highly Confidential"/>
    <s v="100-500"/>
    <s v="High number of incoming/outgoing linkages (&gt; 20)"/>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
    <n v="0"/>
    <n v="0"/>
    <s v="Data Pending"/>
    <x v="11"/>
    <e v="#N/A"/>
    <s v="Y"/>
    <s v="IT"/>
    <x v="6"/>
    <s v=""/>
    <s v=""/>
    <s v=""/>
    <s v=""/>
    <s v="N"/>
  </r>
  <r>
    <s v="S3.341"/>
    <s v="Netting Impulse"/>
    <s v="EMEA"/>
    <x v="118"/>
    <x v="2"/>
    <s v="Finance Management"/>
    <s v="Other"/>
    <s v="_x000a__x000a_"/>
    <s v="Other"/>
    <s v="Other"/>
    <s v="Unknown"/>
    <s v="Netting Impulse Impulse"/>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Internal Support"/>
    <s v="Standard skill set"/>
    <s v="Unknown"/>
    <s v=" End of Life"/>
    <s v="Manual Entry Req"/>
    <s v="Manual Entry Req"/>
    <n v="0"/>
    <s v="Manual Entry Req"/>
    <s v="Manual Entry Req"/>
    <s v="Manual Entry Req"/>
    <s v="Manual Entry Req"/>
    <s v="Part 2"/>
    <s v="YES"/>
    <s v="YES"/>
    <s v="@#@"/>
    <s v="@#@"/>
    <s v="Data Available"/>
    <x v="21"/>
    <s v="S3.341"/>
    <s v="Y"/>
    <s v="Finance"/>
    <x v="0"/>
    <s v="EOL"/>
    <s v=""/>
    <s v=""/>
    <s v=""/>
    <n v="0"/>
  </r>
  <r>
    <s v="CLS.22"/>
    <s v="New Relic Monitoring"/>
    <s v="NA"/>
    <x v="101"/>
    <x v="2"/>
    <s v="IS Supporting Applications"/>
    <s v="Other"/>
    <s v="_x000a__x000a_"/>
    <s v="Other"/>
    <s v="Other"/>
    <s v="Unknown"/>
    <s v="Monitoring tool for Web and repair applications"/>
    <s v="Monitoring"/>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YES"/>
    <s v="YES"/>
    <s v="@#@"/>
    <s v="@#@"/>
    <s v="Data Available"/>
    <x v="21"/>
    <e v="#N/A"/>
    <s v="Y"/>
    <s v="IT"/>
    <x v="0"/>
    <s v=""/>
    <s v=""/>
    <s v=""/>
    <s v=""/>
    <n v="0"/>
  </r>
  <r>
    <s v="S3.343"/>
    <s v="Night Watchman"/>
    <s v="APAC"/>
    <x v="117"/>
    <x v="3"/>
    <s v="Purchasing"/>
    <s v="Other"/>
    <s v="_x000a__x000a_"/>
    <s v="Other"/>
    <s v="Other"/>
    <s v="Unknown"/>
    <s v="Manages power usage of desktops"/>
    <s v="Power Saving"/>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n v="0"/>
    <n v="0"/>
    <s v="Data Pending"/>
    <x v="2"/>
    <e v="#N/A"/>
    <s v="Y"/>
    <s v="IT"/>
    <x v="0"/>
    <s v=""/>
    <s v=""/>
    <s v=""/>
    <s v=""/>
    <n v="0"/>
  </r>
  <r>
    <s v="S3.354"/>
    <s v="Office Ready Admin"/>
    <s v="NA"/>
    <x v="74"/>
    <x v="4"/>
    <s v="Product Management"/>
    <s v="Homegrown"/>
    <s v="Java/J2EE_x000a_Suse 12_x000a_"/>
    <s v="Website"/>
    <s v="On-Prem"/>
    <s v="3-tier (or more)"/>
    <s v="Maintain office Ready information like manage Confirmed SKU List, Excluded SKU List and MLK and FPP SKU List. Component of Nautilus 3.."/>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Not Available"/>
    <s v="Manual Entry Req"/>
    <s v="Manual Entry Req"/>
    <s v="Manual Entry Req"/>
    <s v="Manual Entry Req"/>
    <s v="Part 2"/>
    <s v="YES"/>
    <s v="YES"/>
    <s v="@#@"/>
    <s v="@#@"/>
    <s v="Data Available"/>
    <x v="16"/>
    <s v="S3.354"/>
    <s v="Y"/>
    <s v="Product"/>
    <x v="0"/>
    <s v="EOL"/>
    <s v=""/>
    <s v=""/>
    <s v=""/>
    <n v="0"/>
  </r>
  <r>
    <s v="S3.355"/>
    <s v="Offline Order Management"/>
    <s v="NA"/>
    <x v="74"/>
    <x v="4"/>
    <s v="IT Operations"/>
    <s v="Homegrown"/>
    <s v="Java/J2EE_x000a_Suse 12_x000a_"/>
    <s v="Website"/>
    <s v="On-Prem"/>
    <s v="3-tier (or more)"/>
    <s v="Manage &amp; maintain offline orders. Component of Nautilus 3.. It allows user to search or remove offline orders based on country and status."/>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Not Available"/>
    <s v="Manual Entry Req"/>
    <s v="Manual Entry Req"/>
    <s v="Manual Entry Req"/>
    <s v="Manual Entry Req"/>
    <s v="Part 2"/>
    <s v="YES"/>
    <s v="YES"/>
    <s v="@#@"/>
    <s v="@#@"/>
    <s v="Data Available"/>
    <x v="9"/>
    <s v="S3.355"/>
    <s v="Y"/>
    <s v="IT"/>
    <x v="0"/>
    <s v="EOL"/>
    <s v=""/>
    <s v=""/>
    <s v=""/>
    <n v="0"/>
  </r>
  <r>
    <s v="CMDB.210"/>
    <s v="Omniflow"/>
    <s v="NA"/>
    <x v="131"/>
    <x v="0"/>
    <s v="Finance Accounts Payable"/>
    <s v="COTS"/>
    <s v="Java"/>
    <s v="Website"/>
    <s v="On-Prem"/>
    <s v="3-tier (or more)"/>
    <s v="Omniflow Parent"/>
    <s v="FinanceandControlship"/>
    <s v="FinanceOperations"/>
    <s v="TradeAccountsPayable"/>
    <s v="AP Invoice Matching"/>
    <s v="iBPS is also used for Intercompany &amp; BEO teams"/>
    <s v="Business operations "/>
    <s v="Critical - Loss of revenue ,"/>
    <s v="Confidential"/>
    <s v="500-1000"/>
    <s v="Medium / High number of incoming/outgoing linkages (10-15)"/>
    <s v="Single database type_x000a_"/>
    <s v="2-3 dominant languages/technologies used"/>
    <s v="Premier paid support"/>
    <s v="Niche / Premium skill set"/>
    <s v=" Exists but not updated"/>
    <s v=" Maintenance"/>
    <s v="Manual Entry Req"/>
    <s v="Manual Entry Req"/>
    <n v="242500"/>
    <s v="No, but possible"/>
    <s v="Yes"/>
    <s v="No, but possible"/>
    <s v="No, but possible"/>
    <s v="Part 2"/>
    <s v="YES"/>
    <s v="YES"/>
    <s v="@#@"/>
    <s v="@#@"/>
    <s v="Data Available"/>
    <x v="5"/>
    <e v="#N/A"/>
    <s v="Y"/>
    <s v="Finance"/>
    <x v="0"/>
    <s v=""/>
    <s v="Y"/>
    <s v=""/>
    <s v=""/>
    <s v="Y"/>
  </r>
  <r>
    <s v="US.209"/>
    <s v="OPS Reporting Services"/>
    <s v="NA"/>
    <x v="113"/>
    <x v="0"/>
    <s v="Warehouse Management"/>
    <s v="Homegrown"/>
    <s v="Windows NT/2/XP/23 ServerSQL ServerSql and reporting services"/>
    <s v="Client Server"/>
    <s v="On-Prem"/>
    <s v="Unknown"/>
    <s v="&quot;Reporting services from Microsoft for robust reporting that drives our business: - ABM - IML Billing - CSI - Order Aging - Floor Denials - Late Reporting - MHS Cartons reporting - Storage Use reporting - Requests by DC and Status - Amazon SLA Report - Apple Order Status - CDR Reports"/>
    <s v="Supporting Application"/>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
    <n v="0"/>
    <n v="0"/>
    <s v="Data Pending"/>
    <x v="4"/>
    <e v="#N/A"/>
    <s v="Y"/>
    <s v="IT"/>
    <x v="2"/>
    <s v=""/>
    <s v=""/>
    <s v=""/>
    <s v=""/>
    <s v="N"/>
  </r>
  <r>
    <s v="S3.365"/>
    <s v="Optio"/>
    <s v="NA"/>
    <x v="101"/>
    <x v="4"/>
    <s v="Not Available"/>
    <s v="Other"/>
    <s v="_x000a__x000a_"/>
    <s v="Other"/>
    <s v="Other"/>
    <s v="Unknown"/>
    <s v="Packing Slip Geneartion"/>
    <s v="Document Management"/>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YES"/>
    <s v="YES"/>
    <s v="@#@"/>
    <s v="@#@"/>
    <s v="Data Available"/>
    <x v="7"/>
    <s v="S3.365"/>
    <s v="Y"/>
    <s v="IT"/>
    <x v="0"/>
    <s v="EOL"/>
    <s v=""/>
    <s v=""/>
    <s v=""/>
    <n v="0"/>
  </r>
  <r>
    <s v="US.215"/>
    <s v="Payback Log"/>
    <s v="NA"/>
    <x v="120"/>
    <x v="0"/>
    <s v="Product Management"/>
    <s v="Homegrown"/>
    <s v="MS AccessMS Access (with or without macros)"/>
    <s v="Client Server"/>
    <s v="On-Prem"/>
    <s v="Unknown"/>
    <s v="Used to maintain and create payback to vendors._x000a_  An assortment of reports are generated for Managers.  This Application is not set to be retired.  Data is entered manually for tracking of paybacks and write offs to vendors._x000a_  "/>
    <s v="Claims Management"/>
    <s v="Manual Entry Req"/>
    <s v="Manual Entry Req"/>
    <s v="Manual Entry Req"/>
    <s v="Manual Entry Req"/>
    <s v="Business operations "/>
    <s v="Essential - Productivity of critical business operations,"/>
    <s v="Highly Confidential"/>
    <s v="0-50_x000a_"/>
    <s v="Medium / High number of incoming/outgoing linkages (10-15)"/>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
    <n v="0"/>
    <n v="0"/>
    <s v="Data Pending"/>
    <x v="3"/>
    <e v="#N/A"/>
    <s v="Y"/>
    <s v="Finance"/>
    <x v="9"/>
    <s v=""/>
    <s v=""/>
    <s v=""/>
    <s v=""/>
    <s v="N"/>
  </r>
  <r>
    <s v="S3.376"/>
    <s v="PCG/XML"/>
    <s v="NA"/>
    <x v="100"/>
    <x v="5"/>
    <s v="Purchasing"/>
    <s v="Other"/>
    <s v="Tibco, Java_x000a__x000a_"/>
    <s v="Other"/>
    <s v="On-Prem"/>
    <s v="Unknown"/>
    <s v="B2B XML Gateway for Impulse Countries - order management, ASN, PnA, SKU"/>
    <s v="IS Supporting Application"/>
    <s v="Manual Entry Req"/>
    <s v="Manual Entry Req"/>
    <s v="Manual Entry Req"/>
    <s v="Manual Entry Req"/>
    <s v="Business operations "/>
    <s v="Essential - Productivity of critical business operations,"/>
    <s v="Confidential"/>
    <s v="0-50_x000a_"/>
    <s v="Low number of incoming/outgoing linkages (&lt; 5)"/>
    <s v="Single database type_x000a_"/>
    <s v="2-3 dominant languages/technologies used"/>
    <s v="Premier paid support"/>
    <s v="Standard skill set"/>
    <s v="Unknown"/>
    <s v="Other"/>
    <s v="Manual Entry Req"/>
    <s v="Manual Entry Req"/>
    <n v="0"/>
    <s v="Manual Entry Req"/>
    <s v="Manual Entry Req"/>
    <s v="Manual Entry Req"/>
    <s v="Manual Entry Req"/>
    <s v="Part 2"/>
    <s v="@#@"/>
    <s v="YES"/>
    <s v="@#@"/>
    <s v="@#@"/>
    <s v="Data Available"/>
    <x v="21"/>
    <s v="S3.376"/>
    <s v="Y"/>
    <s v="IT"/>
    <x v="0"/>
    <s v=""/>
    <s v=""/>
    <s v=""/>
    <s v=""/>
    <n v="0"/>
  </r>
  <r>
    <s v="S3.379"/>
    <s v="Pentaho"/>
    <s v="NA"/>
    <x v="101"/>
    <x v="4"/>
    <s v="Productivity Tools"/>
    <s v="Other"/>
    <s v="_x000a__x000a_"/>
    <s v="Other"/>
    <s v="Other"/>
    <s v="Unknown"/>
    <s v="ETL"/>
    <s v="IS Supporting Application"/>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YES"/>
    <s v="YES"/>
    <s v="@#@"/>
    <s v="@#@"/>
    <s v="Data Available"/>
    <x v="15"/>
    <s v="S3.379"/>
    <s v="Y"/>
    <s v="IT"/>
    <x v="0"/>
    <s v=""/>
    <s v=""/>
    <s v=""/>
    <s v=""/>
    <n v="0"/>
  </r>
  <r>
    <s v="CMDB.112"/>
    <s v="PI tool"/>
    <s v="Unmapped"/>
    <x v="132"/>
    <x v="0"/>
    <s v="Productivity Tools"/>
    <s v="Homegrown"/>
    <s v=".net"/>
    <s v="Website"/>
    <s v="On-Prem"/>
    <s v="Unknown"/>
    <s v="Tool to create and manage datasheets (images, technical specifications, add-onsÖ)"/>
    <s v="Manual Entry Req"/>
    <s v="Manual Entry Req"/>
    <s v="Manual Entry Req"/>
    <s v="Manual Entry Req"/>
    <s v="Manual Entry Req"/>
    <s v="IT operations "/>
    <s v="Non Critical - Support operations"/>
    <s v="Confidential"/>
    <s v="500-1000"/>
    <s v="Low number of incoming/outgoing linkages (&lt; 5)"/>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YES"/>
    <s v="D"/>
    <s v="Same name"/>
    <s v="Data Available"/>
    <x v="7"/>
    <e v="#N/A"/>
    <s v="Y"/>
    <s v="Product"/>
    <x v="0"/>
    <s v=""/>
    <s v=""/>
    <s v=""/>
    <s v="High"/>
    <n v="0"/>
  </r>
  <r>
    <s v="US.217"/>
    <s v="PIPELINE REPORTS"/>
    <s v="NA"/>
    <x v="86"/>
    <x v="0"/>
    <s v="IS Supporting Applications"/>
    <s v="Homegrown"/>
    <s v="IMTellitrackSQL"/>
    <s v="Client Server"/>
    <s v="Other"/>
    <s v="Unknown"/>
    <s v="Stored on Buffalo Server USBFIIS14.  Aggregates Sales Pipeline data in web based report layout.  The purpose of the report is to identify open opportunities and encourage follow up with customer. In addition the report is used to identify current $ amount in pipeline at vendor code level.  Used by ACD and Licensing._x000a_  _x000a_  Gets data feed from Imtellitrack-SQL team push into Rob's database._x000a_ http://usdawiis41/pipeline/index.asp"/>
    <s v="Reporting"/>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
    <n v="0"/>
    <n v="0"/>
    <s v="Data Pending"/>
    <x v="4"/>
    <e v="#N/A"/>
    <s v="Y"/>
    <s v="Reporting"/>
    <x v="2"/>
    <s v=""/>
    <s v=""/>
    <s v=""/>
    <s v=""/>
    <s v="N"/>
  </r>
  <r>
    <s v="CMDB.362"/>
    <s v="Planet Press"/>
    <s v="NA"/>
    <x v="104"/>
    <x v="0"/>
    <s v="Data Governance"/>
    <s v="COTS"/>
    <s v="SQL Server, Java_x000a_Linux_x000a_"/>
    <s v="Other"/>
    <s v="On-Prem"/>
    <s v="Unknown"/>
    <s v="Planet Press"/>
    <s v="Document Management"/>
    <s v="Manual Entry Req"/>
    <s v="Manual Entry Req"/>
    <s v="Manual Entry Req"/>
    <s v="Manual Entry Req"/>
    <s v="IT operations "/>
    <s v="Critical - Loss of revenue ,"/>
    <s v="Non Confidential"/>
    <s v="&gt;1000"/>
    <s v="Low number of incoming/outgoing linkages (&lt; 5)"/>
    <s v="Single database type_x000a_"/>
    <s v="2-3 dominant languages/technologies used"/>
    <s v="Internal Support"/>
    <s v="Standard skill set"/>
    <s v="Unknown"/>
    <s v="Enhancement"/>
    <s v="Manual Entry Req"/>
    <s v="Manual Entry Req"/>
    <s v="500 k / 200k year"/>
    <s v="Manual Entry Req"/>
    <s v="Manual Entry Req"/>
    <s v="Manual Entry Req"/>
    <s v="Manual Entry Req"/>
    <s v="Part 2"/>
    <s v="@#@"/>
    <s v="YES"/>
    <n v="0"/>
    <n v="0"/>
    <s v="Data Available"/>
    <x v="7"/>
    <e v="#N/A"/>
    <s v="Y"/>
    <s v="IT"/>
    <x v="0"/>
    <s v=""/>
    <s v="Y"/>
    <s v=""/>
    <s v=""/>
    <s v="Y"/>
  </r>
  <r>
    <s v="US.222"/>
    <s v="Power SLA Tracking Database (DI/DT1)"/>
    <s v="NA"/>
    <x v="89"/>
    <x v="0"/>
    <s v="IS Supporting Applications"/>
    <s v="Homegrown"/>
    <s v="MS Access (with or without macros)_x000a__x000a_"/>
    <s v="Single User"/>
    <s v="On-Prem"/>
    <s v="Unknown"/>
    <s v="Power SLA Tracking Database"/>
    <s v="Order Management, RMA Management"/>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
    <n v="0"/>
    <n v="0"/>
    <s v="Data Pending"/>
    <x v="15"/>
    <e v="#N/A"/>
    <s v="Y"/>
    <s v="Sales"/>
    <x v="0"/>
    <s v=""/>
    <s v=""/>
    <s v=""/>
    <s v="High"/>
    <s v="N"/>
  </r>
  <r>
    <s v="US.224"/>
    <s v="PPDebitMemo DataBase"/>
    <s v="NA"/>
    <x v="120"/>
    <x v="0"/>
    <s v="IS Supporting Applications"/>
    <s v="Homegrown"/>
    <s v="MS AccessMS Access (with or without macros)"/>
    <s v="Client Server"/>
    <s v="On-Prem"/>
    <s v="Unknown"/>
    <s v="used to store and create manual debit memos to vendors.  SQL, access front end. Xls e/u interface"/>
    <s v="Supporting Application"/>
    <s v="Manual Entry Req"/>
    <s v="Manual Entry Req"/>
    <s v="Manual Entry Req"/>
    <s v="Manual Entry Req"/>
    <s v="Business operations "/>
    <s v="Critical - Loss of revenue ,"/>
    <s v="Non Confidential"/>
    <s v="0-50_x000a_"/>
    <s v="Low number of incoming/outgoing linkages (&lt; 5)"/>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YES"/>
    <n v="0"/>
    <n v="0"/>
    <s v="Data Available"/>
    <x v="7"/>
    <e v="#N/A"/>
    <s v="Y"/>
    <s v="IT"/>
    <x v="0"/>
    <s v=""/>
    <s v=""/>
    <s v=""/>
    <s v="High"/>
    <n v="0"/>
  </r>
  <r>
    <s v="S3.400"/>
    <s v="Product Auth&amp;Restrict"/>
    <s v="NA"/>
    <x v="74"/>
    <x v="4"/>
    <s v="IT Operations"/>
    <s v="Homegrown"/>
    <s v="Java/J2EE_x000a_Suse 12_x000a_"/>
    <s v="Website"/>
    <s v="On-Prem"/>
    <s v="3-tier (or more)"/>
    <s v="Application allows to add and create Vendor based restrictions and SKU Language based restrictions. Component of Nautilus 3.."/>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Not Available"/>
    <s v="Manual Entry Req"/>
    <s v="Manual Entry Req"/>
    <s v="Manual Entry Req"/>
    <s v="Manual Entry Req"/>
    <s v="Part 2"/>
    <s v="YES"/>
    <s v="YES"/>
    <s v="@#@"/>
    <s v="@#@"/>
    <s v="Data Available"/>
    <x v="0"/>
    <e v="#N/A"/>
    <s v="Y"/>
    <s v="IT"/>
    <x v="0"/>
    <s v="EOL"/>
    <s v=""/>
    <s v=""/>
    <s v=""/>
    <n v="0"/>
  </r>
  <r>
    <s v="S3.401"/>
    <s v="Product Line Admin"/>
    <s v="NA"/>
    <x v="74"/>
    <x v="4"/>
    <s v="IT Operations"/>
    <s v="Homegrown"/>
    <s v="Java/J2EE_x000a_Suse 12_x000a_"/>
    <s v="Website"/>
    <s v="On-Prem"/>
    <s v="3-tier (or more)"/>
    <s v="Application allows to Create, Update and Remove Product Lines. Component of Nautilus 3.."/>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Not Available"/>
    <s v="Manual Entry Req"/>
    <s v="Manual Entry Req"/>
    <s v="Manual Entry Req"/>
    <s v="Manual Entry Req"/>
    <s v="Part 2"/>
    <s v="YES"/>
    <s v="YES"/>
    <s v="@#@"/>
    <s v="@#@"/>
    <s v="Data Available"/>
    <x v="16"/>
    <s v="S3.41"/>
    <s v="Y"/>
    <s v="IT"/>
    <x v="0"/>
    <s v="EOL"/>
    <s v=""/>
    <s v=""/>
    <s v=""/>
    <n v="0"/>
  </r>
  <r>
    <s v="S3.402"/>
    <s v="Product Mgmt"/>
    <s v="NA"/>
    <x v="74"/>
    <x v="4"/>
    <s v="IT Operations"/>
    <s v="Homegrown"/>
    <s v="Java/J2EE_x000a_Suse 12_x000a_"/>
    <s v="Website"/>
    <s v="On-Prem"/>
    <s v="3-tier (or more)"/>
    <s v="Manage Click2License renewal notifications for resellers and end users. Component of Nautilus 3.."/>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Not Available"/>
    <s v="Manual Entry Req"/>
    <s v="Manual Entry Req"/>
    <s v="Manual Entry Req"/>
    <s v="Manual Entry Req"/>
    <s v="Part 2"/>
    <s v="YES"/>
    <s v="YES"/>
    <s v="@#@"/>
    <s v="@#@"/>
    <s v="Data Available"/>
    <x v="0"/>
    <s v="S3.42"/>
    <s v="Y"/>
    <s v="IT"/>
    <x v="0"/>
    <s v="EOL"/>
    <s v=""/>
    <s v=""/>
    <s v=""/>
    <n v="0"/>
  </r>
  <r>
    <s v="CMDB.130"/>
    <s v="Provia"/>
    <s v="NA"/>
    <x v="101"/>
    <x v="4"/>
    <s v="Sales"/>
    <s v="COTS"/>
    <s v="4gl, C++, Solaris, Oracle_x000a__x000a__x000a_"/>
    <s v="Other"/>
    <s v="On-Prem"/>
    <s v="Unknown"/>
    <s v="Provia"/>
    <s v="Warehouse Management"/>
    <s v="Manual Entry Req"/>
    <s v="Manual Entry Req"/>
    <s v="Manual Entry Req"/>
    <s v="Manual Entry Req"/>
    <s v="Business operations "/>
    <s v="Critical - Loss of revenue ,"/>
    <s v="Non Confidential"/>
    <s v="&gt;1000"/>
    <s v="Low number of incoming/outgoing linkages (&lt; 5)"/>
    <s v="Two dominant database types used"/>
    <s v="2-3 dominant languages/technologies used"/>
    <s v="Extended premier paid support"/>
    <s v="Standard skill set"/>
    <s v="Unknown"/>
    <s v=" End of Life"/>
    <s v="Manual Entry Req"/>
    <s v="Manual Entry Req"/>
    <n v="0"/>
    <s v="Manual Entry Req"/>
    <s v="Manual Entry Req"/>
    <s v="Manual Entry Req"/>
    <s v="Manual Entry Req"/>
    <s v="Part 2"/>
    <s v="YES"/>
    <s v="YES"/>
    <s v="@#@"/>
    <s v="@#@"/>
    <s v="Data Available"/>
    <x v="21"/>
    <e v="#N/A"/>
    <s v="Y"/>
    <s v="Warehouse"/>
    <x v="0"/>
    <s v="EOL"/>
    <s v=""/>
    <s v=""/>
    <s v=""/>
    <n v="0"/>
  </r>
  <r>
    <s v="S3.410"/>
    <s v="Punchout Admin"/>
    <s v="NA"/>
    <x v="74"/>
    <x v="5"/>
    <s v="IS Supporting Applications"/>
    <s v="Other"/>
    <s v="Java/J2EE/Struts _x000a__x000a_"/>
    <s v="Other"/>
    <s v="Other"/>
    <s v="Unknown"/>
    <s v="This application allows to Amend the Providers that have been set up for you. There will be one Provider for each Vendor Business Unit. Click on &quot;Providers&quot; to the left to start. You can also view the Pricing Service Audit. The Delivery Services section is currently switched off. You can set the Delivery Charges from within the Provider Details Section."/>
    <s v="IS Supporting Application"/>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YES"/>
    <s v="@#@"/>
    <s v="@#@"/>
    <s v="Data Available"/>
    <x v="21"/>
    <s v="S3.41"/>
    <s v="Y"/>
    <s v="IT"/>
    <x v="0"/>
    <s v=""/>
    <s v=""/>
    <s v=""/>
    <s v=""/>
    <n v="0"/>
  </r>
  <r>
    <s v="CMDB.75"/>
    <s v="Qlik View"/>
    <s v="APAC"/>
    <x v="133"/>
    <x v="0"/>
    <s v="Reporting"/>
    <s v="Homegrown"/>
    <s v="SQL"/>
    <s v="Website"/>
    <s v="Cloud "/>
    <s v="Unknown"/>
    <s v="Business Intelligence and management reporting"/>
    <s v="Analytics &amp; Reporting"/>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
    <s v="D"/>
    <s v="Similar name and description"/>
    <s v="Data Pending"/>
    <x v="4"/>
    <e v="#N/A"/>
    <s v="Y"/>
    <s v="Reporting"/>
    <x v="2"/>
    <s v=""/>
    <s v=""/>
    <s v=""/>
    <s v=""/>
    <s v="N"/>
  </r>
  <r>
    <s v="S3.419"/>
    <s v="Rebate Calculator"/>
    <s v="NA"/>
    <x v="40"/>
    <x v="5"/>
    <s v="Finance Management"/>
    <s v="Homegrown"/>
    <s v=".NET MVC, Angular 1.0, Bootstrap, SQL Server Database_x000a_Windows_x000a_SQL Server"/>
    <s v="Other"/>
    <s v="On-Prem"/>
    <s v="Unknown"/>
    <s v="Workflow tool used by sales to document the rebates including the amouts, percentage and approvals"/>
    <s v="Rebate Management"/>
    <s v="Manual Entry Req"/>
    <s v="Manual Entry Req"/>
    <s v="Manual Entry Req"/>
    <s v="Manual Entry Req"/>
    <s v="Business operations "/>
    <s v="Essential - Productivity of critical business operations,"/>
    <s v="Confidential"/>
    <s v="0-50_x000a_"/>
    <s v="Low number of incoming/outgoing linkages (&lt; 5)"/>
    <s v="Two dominant database types used"/>
    <s v="2-3 dominant languages/technologies used"/>
    <s v="Internal Support"/>
    <s v="Standard skill set"/>
    <s v="Unknown"/>
    <s v="Enhancement"/>
    <s v="Manual Entry Req"/>
    <s v="Manual Entry Req"/>
    <n v="20000"/>
    <s v="Manual Entry Req"/>
    <s v="Manual Entry Req"/>
    <s v="Manual Entry Req"/>
    <s v="Manual Entry Req"/>
    <s v="Part 2"/>
    <s v="@#@"/>
    <s v="YES"/>
    <s v="@#@"/>
    <s v="@#@"/>
    <s v="Data Available"/>
    <x v="21"/>
    <s v="S3.419"/>
    <s v="Y"/>
    <s v="Finance"/>
    <x v="4"/>
    <s v=""/>
    <s v=""/>
    <s v=""/>
    <s v=""/>
    <n v="0"/>
  </r>
  <r>
    <s v="S3.422"/>
    <s v="Receiving-DB"/>
    <s v="EMEA"/>
    <x v="7"/>
    <x v="5"/>
    <s v="Warehouse Management"/>
    <s v="Other"/>
    <s v="_x000a__x000a_"/>
    <s v="Other"/>
    <s v="Other"/>
    <s v="Unknown"/>
    <s v="Warehouse-Tool for Receiving and Insurance-Claims"/>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
    <s v="YES"/>
    <s v="@#@"/>
    <s v="@#@"/>
    <s v="Data Available"/>
    <x v="21"/>
    <s v="S3.422"/>
    <s v="Y"/>
    <s v="Warehouse"/>
    <x v="0"/>
    <s v=""/>
    <s v=""/>
    <s v=""/>
    <s v="High"/>
    <n v="0"/>
  </r>
  <r>
    <s v="US.234"/>
    <s v="Recon Tools"/>
    <s v="NA"/>
    <x v="113"/>
    <x v="0"/>
    <s v="Productivity Tools"/>
    <s v="Other"/>
    <s v=".Net_x000a__x000a_"/>
    <s v="Client Server"/>
    <s v="On-Prem"/>
    <s v="Unknown"/>
    <s v="Shipping Recon Tools"/>
    <s v="Supporting Application"/>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 End of Life"/>
    <s v="Manual Entry Req"/>
    <s v="Manual Entry Req"/>
    <n v="0"/>
    <s v="Manual Entry Req"/>
    <s v="Manual Entry Req"/>
    <s v="Manual Entry Req"/>
    <s v="Manual Entry Req"/>
    <s v="Part 2"/>
    <s v="@#@"/>
    <s v="@#@"/>
    <n v="0"/>
    <n v="0"/>
    <s v="Data Pending"/>
    <x v="4"/>
    <e v="#N/A"/>
    <s v="Y"/>
    <s v="IT"/>
    <x v="0"/>
    <s v="EOL"/>
    <s v=""/>
    <s v=""/>
    <s v=""/>
    <s v="N"/>
  </r>
  <r>
    <s v="S3.424"/>
    <s v="RedPrarie"/>
    <s v="NA"/>
    <x v="101"/>
    <x v="2"/>
    <s v="IS Supporting Applications"/>
    <s v="Other"/>
    <s v="_x000a__x000a_"/>
    <s v="Other"/>
    <s v="Other"/>
    <s v="Unknown"/>
    <s v="TMS"/>
    <s v="Transportation Management"/>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YES"/>
    <s v="YES"/>
    <s v="@#@"/>
    <s v="@#@"/>
    <s v="Data Available"/>
    <x v="21"/>
    <s v="S3.424"/>
    <s v="Y"/>
    <s v="logistics"/>
    <x v="0"/>
    <s v="EOL"/>
    <s v=""/>
    <s v=""/>
    <s v=""/>
    <n v="0"/>
  </r>
  <r>
    <s v="CMDB.890"/>
    <s v="Redshift Database"/>
    <s v="NA"/>
    <x v="134"/>
    <x v="2"/>
    <s v="Productivity Tools"/>
    <s v="Homegrown"/>
    <s v="f198c7ae1b1c38169fe25cc4bcb2"/>
    <s v="Other"/>
    <s v="Cloud "/>
    <s v="Unknown"/>
    <s v="Database for Looker"/>
    <s v="Productivity Tool"/>
    <s v="Manual Entry Req"/>
    <s v="Manual Entry Req"/>
    <s v="Manual Entry Req"/>
    <s v="Manual Entry Req"/>
    <s v="Business operations "/>
    <s v="Critical - Loss of revenue ,"/>
    <s v="Confidential"/>
    <s v="500-1000"/>
    <s v="Low number of incoming/outgoing linkages (&lt; 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YES"/>
    <s v="@#@"/>
    <s v="@#@"/>
    <s v="Data Available"/>
    <x v="21"/>
    <e v="#N/A"/>
    <s v="Y"/>
    <s v="Finance"/>
    <x v="0"/>
    <s v=""/>
    <s v=""/>
    <s v=""/>
    <s v=""/>
    <n v="0"/>
  </r>
  <r>
    <s v="CLS.234"/>
    <s v="Reports"/>
    <s v="NA"/>
    <x v="100"/>
    <x v="3"/>
    <s v="Reporting"/>
    <s v="Other"/>
    <s v="Java/J2EE_x000a_Suse 12_x000a_"/>
    <s v="Other"/>
    <s v="On-Prem"/>
    <s v="Unknown"/>
    <s v="Tool to view license reports, order reports, Actionable Email Report,Backorder Email Response Report,Osen Email Report. Component of Nautilus 3.0."/>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
    <n v="0"/>
    <n v="0"/>
    <s v="Data Pending"/>
    <x v="4"/>
    <e v="#N/A"/>
    <s v="Y"/>
    <s v="Reporting"/>
    <x v="2"/>
    <s v=""/>
    <s v=""/>
    <s v=""/>
    <s v=""/>
    <s v="Y"/>
  </r>
  <r>
    <s v="S3.433"/>
    <s v="Reseller Site Legacy Web (EMEA &amp; NA)"/>
    <s v="NA"/>
    <x v="74"/>
    <x v="5"/>
    <s v="eCommerce"/>
    <s v="Other"/>
    <s v="Java/J2EE/struts,MVC_x000a_Suse 12_x000a_"/>
    <s v="Other"/>
    <s v="On-Prem"/>
    <s v="Unknown"/>
    <s v="Click2License deals with licenses and allows the reseller to order for licensing products."/>
    <s v="eCommerce"/>
    <s v="Manual Entry Req"/>
    <s v="Manual Entry Req"/>
    <s v="Manual Entry Req"/>
    <s v="Manual Entry Req"/>
    <s v="Business operations "/>
    <s v="Critical - Loss of revenue ,"/>
    <s v="Confidential"/>
    <s v="Unknown"/>
    <s v="Low number of incoming/outgoing linkages (&lt; 5)"/>
    <s v="Single database type_x000a_"/>
    <s v="2-3 dominant languages/technologies used"/>
    <s v="Premier paid support"/>
    <s v="Standard skill set"/>
    <s v="Unknown"/>
    <s v="Other"/>
    <s v="Manual Entry Req"/>
    <s v="Manual Entry Req"/>
    <s v="Not Available"/>
    <s v="Manual Entry Req"/>
    <s v="Manual Entry Req"/>
    <s v="Manual Entry Req"/>
    <s v="Manual Entry Req"/>
    <s v="Part 2"/>
    <s v="@#@"/>
    <s v="YES"/>
    <s v="@#@"/>
    <s v="@#@"/>
    <s v="Data Available"/>
    <x v="21"/>
    <s v="S3.433"/>
    <s v="Y"/>
    <s v="Sales"/>
    <x v="0"/>
    <s v=""/>
    <s v=""/>
    <s v=""/>
    <s v=""/>
    <n v="0"/>
  </r>
  <r>
    <s v="S3.436"/>
    <s v="RIM"/>
    <s v="EMEA"/>
    <x v="135"/>
    <x v="5"/>
    <s v="Data Governance"/>
    <s v="Other"/>
    <s v="_x000a__x000a_"/>
    <s v="Other"/>
    <s v="Other"/>
    <s v="Unknown"/>
    <s v="old EMEA product database, replaced by MDG from April-21"/>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YES"/>
    <s v="@#@"/>
    <s v="@#@"/>
    <s v="Data Available"/>
    <x v="21"/>
    <s v="S3.436"/>
    <s v="Y"/>
    <s v="IT"/>
    <x v="0"/>
    <s v=""/>
    <s v=""/>
    <s v=""/>
    <s v=""/>
    <n v="0"/>
  </r>
  <r>
    <s v="S3.439"/>
    <s v="RMA Legacy Web (EMEA &amp; NA)"/>
    <s v="NA"/>
    <x v="74"/>
    <x v="5"/>
    <s v="eCommerce"/>
    <s v="Other"/>
    <s v="Java/J2EE/struts,MVC_x000a_Suse 12_x000a_"/>
    <s v="Other"/>
    <s v="On-Prem"/>
    <s v="Unknown"/>
    <s v="Returns Management application. Component of Reseller Site Legacy Web."/>
    <s v="eCommerce"/>
    <s v="Manual Entry Req"/>
    <s v="Manual Entry Req"/>
    <s v="Manual Entry Req"/>
    <s v="Manual Entry Req"/>
    <s v="Business operations "/>
    <s v="Critical - Loss of revenue ,"/>
    <s v="Confidential"/>
    <s v="Unknown"/>
    <s v="Low number of incoming/outgoing linkages (&lt; 5)"/>
    <s v="Single database type_x000a_"/>
    <s v="2-3 dominant languages/technologies used"/>
    <s v="Premier paid support"/>
    <s v="Standard skill set"/>
    <s v="Unknown"/>
    <s v="Other"/>
    <s v="Manual Entry Req"/>
    <s v="Manual Entry Req"/>
    <s v="Not Available"/>
    <s v="Manual Entry Req"/>
    <s v="Manual Entry Req"/>
    <s v="Manual Entry Req"/>
    <s v="Manual Entry Req"/>
    <s v="Part 2"/>
    <s v="@#@"/>
    <s v="YES"/>
    <s v="@#@"/>
    <s v="@#@"/>
    <s v="Data Available"/>
    <x v="21"/>
    <s v="S3.439"/>
    <s v="Y"/>
    <s v="Sales"/>
    <x v="0"/>
    <s v=""/>
    <s v=""/>
    <s v=""/>
    <s v=""/>
    <n v="0"/>
  </r>
  <r>
    <s v="US.244"/>
    <s v="RMA Tracker"/>
    <s v="NA"/>
    <x v="86"/>
    <x v="0"/>
    <s v="Marketing"/>
    <s v="Homegrown"/>
    <s v="Windows NT/2/XP/23 ServerSQL ServerSybase Powerbuilder"/>
    <s v="Client Server"/>
    <s v="On-Prem"/>
    <s v="Unknown"/>
    <s v="Tool used to monitor and track return percentages for specific accounts that do not follow normal return guidelines."/>
    <s v="RMA Management"/>
    <s v="Manual Entry Req"/>
    <s v="Manual Entry Req"/>
    <s v="Manual Entry Req"/>
    <s v="Manual Entry Req"/>
    <s v="Customer Operations"/>
    <s v="Critical - Loss of revenue ,"/>
    <s v="Unknown"/>
    <s v="100-500"/>
    <s v="High number of incoming/outgoing linkages (&gt; 20)"/>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
    <n v="0"/>
    <n v="0"/>
    <s v="Data Pending"/>
    <x v="9"/>
    <e v="#N/A"/>
    <s v="Y"/>
    <s v="Sales"/>
    <x v="6"/>
    <s v=""/>
    <s v=""/>
    <s v=""/>
    <s v=""/>
    <s v="N"/>
  </r>
  <r>
    <s v="CLS.137"/>
    <s v="Rockwell"/>
    <s v="NA"/>
    <x v="136"/>
    <x v="3"/>
    <s v="Warehouse Management"/>
    <s v="Other"/>
    <s v="Vendor Package_x000a__x000a_"/>
    <s v="Other"/>
    <s v="On-Prem"/>
    <s v="Unknown"/>
    <s v="MHS"/>
    <s v="Material Handling"/>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
    <s v="@#@"/>
    <n v="0"/>
    <n v="0"/>
    <s v="Data Pending"/>
    <x v="14"/>
    <e v="#N/A"/>
    <s v="Y"/>
    <s v="Warehouse"/>
    <x v="0"/>
    <s v=""/>
    <s v=""/>
    <s v=""/>
    <s v="High"/>
    <n v="0"/>
  </r>
  <r>
    <s v="S3.449"/>
    <s v="Salesforce"/>
    <s v="NA"/>
    <x v="86"/>
    <x v="3"/>
    <s v="Workforce Enablement"/>
    <s v="Other"/>
    <s v="_x000a__x000a_"/>
    <s v="Other"/>
    <s v="Other"/>
    <s v="Unknown"/>
    <s v="Credit inquiry and fraud checking"/>
    <s v="Customer Relationship Management"/>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
    <n v="0"/>
    <n v="0"/>
    <s v="Data Pending"/>
    <x v="6"/>
    <e v="#N/A"/>
    <s v="Y"/>
    <s v="Sales"/>
    <x v="0"/>
    <s v=""/>
    <s v=""/>
    <s v=""/>
    <s v=""/>
    <n v="0"/>
  </r>
  <r>
    <s v="CMDB.650"/>
    <s v="Anovo SAM"/>
    <s v="NA"/>
    <x v="43"/>
    <x v="0"/>
    <n v="0"/>
    <s v="Homegrown"/>
    <s v=".net"/>
    <s v="Client Server"/>
    <s v="On-Prem"/>
    <s v="Unknown"/>
    <n v="0"/>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Internal Support"/>
    <s v="Standard skill set"/>
    <s v="Unknown"/>
    <s v="Other"/>
    <s v="Manual Entry Req"/>
    <s v="Manual Entry Req"/>
    <n v="0"/>
    <s v="Manual Entry Req"/>
    <s v="Manual Entry Req"/>
    <s v="Manual Entry Req"/>
    <s v="Manual Entry Req"/>
    <s v="Part 2"/>
    <s v="YES"/>
    <s v="YES"/>
    <s v="@#@"/>
    <s v="@#@"/>
    <s v="Data Available"/>
    <x v="14"/>
    <e v="#N/A"/>
    <s v="Y"/>
    <s v="Unknown"/>
    <x v="0"/>
    <s v=""/>
    <s v=""/>
    <s v=""/>
    <s v="High"/>
    <s v="N"/>
  </r>
  <r>
    <s v="CMDB.335"/>
    <s v="SAP"/>
    <s v="NA"/>
    <x v="137"/>
    <x v="6"/>
    <s v="Not Available"/>
    <s v="Homegrown"/>
    <s v="SAP Advanced Business Application Programming (ABAP)"/>
    <s v="Platform Application"/>
    <s v="On-Prem"/>
    <s v="Unknown"/>
    <s v="ITSM SAP (PARENT)"/>
    <s v="Manual Entry Req"/>
    <s v="Manual Entry Req"/>
    <s v="Manual Entry Req"/>
    <s v="Manual Entry Req"/>
    <s v="Manual Entry Req"/>
    <s v="Business operations "/>
    <s v="Critical - Loss of revenue ,"/>
    <s v="Confidential"/>
    <s v="&gt;1000"/>
    <s v="High number of incoming/outgoing linkages (&gt; 20)"/>
    <s v="Single database type_x000a_"/>
    <s v="Single language/technology for 95% of code base_x000a_"/>
    <s v="Internal Support"/>
    <s v="Standard skill set"/>
    <s v="Unknown"/>
    <s v=" Steady State"/>
    <s v="Manual Entry Req"/>
    <s v="Manual Entry Req"/>
    <s v="More than $500,000 USD"/>
    <s v="Manual Entry Req"/>
    <s v="Manual Entry Req"/>
    <s v="Manual Entry Req"/>
    <s v="Manual Entry Req"/>
    <s v="Part 2"/>
    <s v="@#@"/>
    <s v="YES"/>
    <n v="0"/>
    <n v="0"/>
    <s v="Data Available"/>
    <x v="11"/>
    <e v="#N/A"/>
    <s v="Y"/>
    <s v="ERP"/>
    <x v="0"/>
    <s v=""/>
    <s v=""/>
    <s v=""/>
    <s v=""/>
    <n v="0"/>
  </r>
  <r>
    <s v="CMDB.324"/>
    <s v="SAP - MDG"/>
    <s v="NA"/>
    <x v="137"/>
    <x v="6"/>
    <s v="ERP"/>
    <s v="COTS"/>
    <s v="SAP Master Data Governance"/>
    <s v="N-Tier"/>
    <s v="On-Prem"/>
    <s v="Unknown"/>
    <s v="SAP - MDG"/>
    <s v="ERP"/>
    <s v="Manual Entry Req"/>
    <s v="Manual Entry Req"/>
    <s v="Manual Entry Req"/>
    <s v="Manual Entry Req"/>
    <s v="Business operations "/>
    <s v="Non Critical - Support operations"/>
    <s v="Confidential"/>
    <s v="100-500"/>
    <s v="High number of incoming/outgoing linkages (&gt; 20)"/>
    <s v="Single database type_x000a_"/>
    <s v="Single language/technology for 95% of code base_x000a_"/>
    <s v="Internal Support"/>
    <s v="Standard skill set"/>
    <s v="Unknown"/>
    <s v=" End of Life"/>
    <s v="Manual Entry Req"/>
    <s v="Manual Entry Req"/>
    <s v="N/A"/>
    <s v="Manual Entry Req"/>
    <s v="Manual Entry Req"/>
    <s v="Manual Entry Req"/>
    <s v="Manual Entry Req"/>
    <s v="Part 2"/>
    <s v="@#@"/>
    <s v="YES"/>
    <s v="@#@"/>
    <s v="Similar name and description"/>
    <s v="Data Available"/>
    <x v="11"/>
    <e v="#N/A"/>
    <s v="Y"/>
    <s v="ERP"/>
    <x v="0"/>
    <s v="EOL"/>
    <s v=""/>
    <s v=""/>
    <s v=""/>
    <n v="0"/>
  </r>
  <r>
    <s v="CMDB.374"/>
    <s v="SNS"/>
    <s v="APAC"/>
    <x v="1"/>
    <x v="0"/>
    <s v="Manual Entry Req"/>
    <s v="Homegrown"/>
    <s v=".net"/>
    <s v="Website"/>
    <s v="On-Prem"/>
    <s v="Unknown"/>
    <s v="APAC SNS"/>
    <s v="Manual Entry Req"/>
    <s v="Manual Entry Req"/>
    <s v="Manual Entry Req"/>
    <s v="Manual Entry Req"/>
    <s v="Manual Entry Req"/>
    <s v="IT operations "/>
    <s v="Critical - Loss of revenue ,"/>
    <s v="Highly Confidential"/>
    <s v="&gt;1000"/>
    <s v="Low number of incoming/outgoing linkages (&lt; 5)"/>
    <s v="Single database type_x000a_"/>
    <s v="Single language/technology for 95% of code base_x000a_"/>
    <s v="Unknown"/>
    <s v="Standard skill set"/>
    <s v="Unknown"/>
    <s v=" Steady State"/>
    <s v="Manual Entry Req"/>
    <s v="Manual Entry Req"/>
    <n v="0"/>
    <s v="Manual Entry Req"/>
    <s v="Manual Entry Req"/>
    <s v="Manual Entry Req"/>
    <s v="Manual Entry Req"/>
    <s v="Part 2"/>
    <s v="@#@"/>
    <s v="@#@"/>
    <n v="0"/>
    <n v="0"/>
    <s v="Data Pending"/>
    <x v="14"/>
    <e v="#N/A"/>
    <s v="Y"/>
    <s v="Unknown"/>
    <x v="0"/>
    <s v=""/>
    <s v=""/>
    <s v=""/>
    <s v=""/>
    <s v="N"/>
  </r>
  <r>
    <s v="CMDB.346"/>
    <s v="Seeburger"/>
    <s v="NA"/>
    <x v="138"/>
    <x v="0"/>
    <s v="Productivity Tools"/>
    <s v="COTS"/>
    <s v="Java"/>
    <s v="Client Server"/>
    <s v="On-Prem"/>
    <s v="2-tier"/>
    <s v="ITSM  Seeburger parent"/>
    <s v="PartnerConnectivity"/>
    <s v="EDI"/>
    <s v="Manual Entry Req"/>
    <s v="Manual Entry Req"/>
    <s v="EDI, XML, FTP"/>
    <s v="Customer Operations"/>
    <s v="Critical - Loss of revenue ,"/>
    <s v="Confidential"/>
    <s v="&gt;1000"/>
    <s v="High number of incoming/outgoing linkages (&gt; 20)"/>
    <s v="Single database type_x000a_"/>
    <s v="Single language/technology for 95% of code base_x000a_"/>
    <s v="Premier paid support"/>
    <s v="Niche / Premium skill set"/>
    <s v=" Exists and updated"/>
    <s v=" Maintenance"/>
    <s v="Manual Entry Req"/>
    <s v="Manual Entry Req"/>
    <n v="0"/>
    <s v="Manual Entry Req"/>
    <s v="Manual Entry Req"/>
    <s v="Manual Entry Req"/>
    <s v="Manual Entry Req"/>
    <s v="Part 2"/>
    <s v="YES"/>
    <s v="YES"/>
    <s v="@#@"/>
    <s v="@#@"/>
    <s v="Data Available"/>
    <x v="15"/>
    <e v="#N/A"/>
    <s v="Y"/>
    <s v="IT"/>
    <x v="0"/>
    <s v=""/>
    <s v=""/>
    <s v=""/>
    <s v=""/>
    <s v="N"/>
  </r>
  <r>
    <s v="US.251"/>
    <s v="Segmenation"/>
    <s v="NA"/>
    <x v="86"/>
    <x v="3"/>
    <s v="Not Available"/>
    <s v="Other"/>
    <s v="SQL SSAS"/>
    <s v="Other"/>
    <s v="On-Prem"/>
    <s v="Unknown"/>
    <s v="Customer and Vendor Profitability Analysis tool"/>
    <s v="Supporting Application"/>
    <s v="Manual Entry Req"/>
    <s v="Manual Entry Req"/>
    <s v="Manual Entry Req"/>
    <s v="Manual Entry Req"/>
    <s v="Customer Operations"/>
    <s v="Essential - Productivity of critical business operations,"/>
    <s v="Confidential"/>
    <s v="0-50_x000a_"/>
    <s v="Medium / High number of incoming/outgoing linkages (10-15)"/>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
    <n v="0"/>
    <n v="0"/>
    <s v="Data Pending"/>
    <x v="13"/>
    <e v="#N/A"/>
    <s v="Y"/>
    <s v="IT"/>
    <x v="9"/>
    <s v=""/>
    <s v=""/>
    <s v=""/>
    <s v=""/>
    <n v="0"/>
  </r>
  <r>
    <s v="S3.469"/>
    <s v="SharePoint-EMEA"/>
    <s v="EMEA"/>
    <x v="139"/>
    <x v="5"/>
    <s v="Productivity Tools"/>
    <s v="Other"/>
    <s v="_x000a__x000a_"/>
    <s v="Other"/>
    <s v="Other"/>
    <s v="Unknown"/>
    <s v="Collaboration platform"/>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YES"/>
    <s v="@#@"/>
    <s v="@#@"/>
    <s v="Data Available"/>
    <x v="21"/>
    <s v="S3.469"/>
    <s v="Y"/>
    <s v="Finance"/>
    <x v="0"/>
    <s v=""/>
    <s v=""/>
    <s v=""/>
    <s v=""/>
    <n v="0"/>
  </r>
  <r>
    <s v="US.254"/>
    <s v="Shipping Dashboard"/>
    <s v="NA"/>
    <x v="113"/>
    <x v="0"/>
    <s v="Not Available"/>
    <s v="Other"/>
    <s v=".Net_x000a__x000a_"/>
    <s v="Client Server"/>
    <s v="On-Prem"/>
    <s v="Unknown"/>
    <s v="Real/Near time Shipping WIP reporting"/>
    <s v="Transportation Management"/>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
    <n v="0"/>
    <n v="0"/>
    <s v="Data Pending"/>
    <x v="4"/>
    <e v="#N/A"/>
    <s v="Y"/>
    <s v="logistics"/>
    <x v="2"/>
    <s v=""/>
    <s v=""/>
    <s v=""/>
    <s v=""/>
    <s v="N"/>
  </r>
  <r>
    <s v="US.255"/>
    <s v="Siemens MHS"/>
    <s v="NA"/>
    <x v="140"/>
    <x v="0"/>
    <s v="Not Available"/>
    <s v="Other"/>
    <s v="Vendor Package_x000a__x000a_"/>
    <s v="Client Server"/>
    <s v="On-Prem"/>
    <s v="Unknown"/>
    <s v="embedded system that runs conveyor belts, not a PC app"/>
    <s v="Material Handling"/>
    <s v="Manual Entry Req"/>
    <s v="Manual Entry Req"/>
    <s v="Manual Entry Req"/>
    <s v="Manual Entry Req"/>
    <s v="Business operations "/>
    <s v="Critical - Loss of revenue ,"/>
    <s v="Non Confidential"/>
    <s v="100-500"/>
    <s v="Low number of incoming/outgoing linkages (&lt; 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
    <s v="YES"/>
    <n v="0"/>
    <n v="0"/>
    <s v="Data Available"/>
    <x v="7"/>
    <e v="#N/A"/>
    <s v="Y"/>
    <s v="Warehouse"/>
    <x v="0"/>
    <s v=""/>
    <s v=""/>
    <s v=""/>
    <s v=""/>
    <n v="0"/>
  </r>
  <r>
    <s v="S3.473"/>
    <s v="Site Managment Application"/>
    <s v="NA"/>
    <x v="74"/>
    <x v="5"/>
    <s v="IS Supporting Applications"/>
    <s v="Other"/>
    <s v="Java/J2EE_x000a_Suse 12_x000a_"/>
    <s v="Other"/>
    <s v="On-Prem"/>
    <s v="Unknown"/>
    <s v="CMS Tool for Legacy Web. SMA helps to administrate HTML content, configuration characteristics of site, language conten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YES"/>
    <s v="@#@"/>
    <s v="@#@"/>
    <s v="Data Available"/>
    <x v="21"/>
    <s v="S3.473"/>
    <s v="Y"/>
    <s v="IT"/>
    <x v="0"/>
    <s v=""/>
    <s v=""/>
    <s v=""/>
    <s v=""/>
    <n v="0"/>
  </r>
  <r>
    <s v="US.260"/>
    <s v="SMA"/>
    <s v="NA"/>
    <x v="76"/>
    <x v="4"/>
    <s v="Productivity Tools"/>
    <s v="Homegrown"/>
    <s v="Java/J2EE/struts,MVC_x000a_Suse 12_x000a_"/>
    <s v="Website"/>
    <s v="On-Prem"/>
    <s v="N Tier "/>
    <s v="SMA This is an internally (IT) built  web content mgmt tool that;_x000a_Still in use by Choice Advantage?_x000a_ "/>
    <s v="EnterpriseApplication"/>
    <s v="Manual Entry Req"/>
    <s v="Manual Entry Req"/>
    <s v="Manual Entry Req"/>
    <s v="To be decommissioned"/>
    <s v="Customer Operations"/>
    <s v="Other"/>
    <s v="Non Confidential"/>
    <s v="0-50_x000a_"/>
    <s v="Low number of incoming/outgoing linkages (&lt; 5)"/>
    <s v="Single database type_x000a_"/>
    <s v="Single language/technology for 95% of code base_x000a_"/>
    <s v="End of life_x000a_"/>
    <s v="Standard skill set"/>
    <s v=" Exists but not updated"/>
    <s v=" End of Life"/>
    <s v="Manual Entry Req"/>
    <s v="Manual Entry Req"/>
    <n v="0"/>
    <s v="Manual Entry Req"/>
    <s v="Manual Entry Req"/>
    <s v="Manual Entry Req"/>
    <s v="Manual Entry Req"/>
    <s v="Part 2"/>
    <s v="YES"/>
    <s v="YES"/>
    <s v="@#@"/>
    <s v="@#@"/>
    <s v="Data Available"/>
    <x v="21"/>
    <e v="#N/A"/>
    <s v="Y"/>
    <s v="Finance"/>
    <x v="0"/>
    <s v="EOL"/>
    <s v=""/>
    <s v=""/>
    <s v=""/>
    <n v="0"/>
  </r>
  <r>
    <s v="CMDB.165"/>
    <s v="SPARTA"/>
    <s v="APAC"/>
    <x v="141"/>
    <x v="0"/>
    <s v="Product Management"/>
    <s v="Homegrown"/>
    <s v=".net"/>
    <s v="Website"/>
    <s v="On-Prem"/>
    <s v="Unknown"/>
    <s v="Creating ACOP in impulse using Macro and also Reads Data from Impulse. After Creating acop Sends mail to concern person."/>
    <s v="Product Maintenance"/>
    <s v="Manual Entry Req"/>
    <s v="Manual Entry Req"/>
    <s v="Manual Entry Req"/>
    <s v="Manual Entry Req"/>
    <s v="IT operations "/>
    <s v="Non Critical - Support operations"/>
    <s v="Confidential"/>
    <s v="0-50_x000a_"/>
    <s v="Low number of incoming/outgoing linkages (&lt; 5)"/>
    <s v="Single database type_x000a_"/>
    <s v="Single language/technology for 95% of code base_x000a_"/>
    <s v="Internal Support"/>
    <s v="Standard skill set"/>
    <s v="Unknown"/>
    <s v="Enhancement"/>
    <s v="Manual Entry Req"/>
    <s v="Manual Entry Req"/>
    <n v="1000"/>
    <s v="Manual Entry Req"/>
    <s v="Manual Entry Req"/>
    <s v="Manual Entry Req"/>
    <s v="Manual Entry Req"/>
    <s v="Part 2"/>
    <s v="@#@"/>
    <s v="YES"/>
    <n v="0"/>
    <n v="0"/>
    <s v="Data Available"/>
    <x v="7"/>
    <e v="#N/A"/>
    <s v="Y"/>
    <s v="Product"/>
    <x v="0"/>
    <s v=""/>
    <s v=""/>
    <s v="Low"/>
    <s v=""/>
    <n v="0"/>
  </r>
  <r>
    <s v="S3.477"/>
    <s v="Special Bids"/>
    <s v="NA"/>
    <x v="74"/>
    <x v="4"/>
    <s v="IT Operations"/>
    <s v="Homegrown"/>
    <s v="Java/J2EE_x000a_Suse 12_x000a_"/>
    <s v="Website"/>
    <s v="On-Prem"/>
    <s v="3-tier (or more)"/>
    <s v="This application allows  to create and remove restrictions on Resellers that allow them access to Special Bid Order Functionality. Component of Nautilus 3.."/>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Not Available"/>
    <s v="Manual Entry Req"/>
    <s v="Manual Entry Req"/>
    <s v="Manual Entry Req"/>
    <s v="Manual Entry Req"/>
    <s v="Part 2"/>
    <s v="YES"/>
    <s v="YES"/>
    <s v="@#@"/>
    <s v="@#@"/>
    <s v="Data Available"/>
    <x v="0"/>
    <s v="S3.477"/>
    <s v="Y"/>
    <s v="IT"/>
    <x v="0"/>
    <s v="EOL"/>
    <s v=""/>
    <s v=""/>
    <s v=""/>
    <n v="0"/>
  </r>
  <r>
    <s v="CLS.256"/>
    <s v="Splunk"/>
    <s v="NA"/>
    <x v="98"/>
    <x v="4"/>
    <s v="IS Supporting Applications"/>
    <s v="Other"/>
    <s v="Python_x000a__x000a_"/>
    <s v="Other"/>
    <s v="Other"/>
    <s v="Unknown"/>
    <s v="Log monitoring"/>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YES"/>
    <s v="YES"/>
    <s v="@#@"/>
    <s v="@#@"/>
    <s v="Data Available"/>
    <x v="21"/>
    <e v="#N/A"/>
    <s v="Y"/>
    <s v="IT"/>
    <x v="0"/>
    <s v=""/>
    <s v=""/>
    <s v=""/>
    <s v=""/>
    <n v="0"/>
  </r>
  <r>
    <s v="US.261"/>
    <s v="SMA"/>
    <s v="NA"/>
    <x v="76"/>
    <x v="6"/>
    <s v="Not Available"/>
    <s v="Homegrown"/>
    <s v="Java/J2EE/struts,MVC_x000a_Suse 12_x000a_"/>
    <s v="Website"/>
    <s v="On-Prem"/>
    <s v="N Tier "/>
    <s v="SMA This is an internally (IT) built  web content mgmt tool that;_x000a_Still in use by Choice Advantage?_x000a_ "/>
    <s v="EnterpriseApplication"/>
    <s v="Manual Entry Req"/>
    <s v="Manual Entry Req"/>
    <s v="Manual Entry Req"/>
    <s v="To be decommissioned"/>
    <s v="Customer Operations"/>
    <s v="Other"/>
    <s v="Non Confidential"/>
    <s v="0-50_x000a_"/>
    <s v="Low number of incoming/outgoing linkages (&lt; 5)"/>
    <s v="Single database type_x000a_"/>
    <s v="Single language/technology for 95% of code base_x000a_"/>
    <s v="End of life_x000a_"/>
    <s v="Standard skill set"/>
    <s v=" Exists but not updated"/>
    <s v=" End of Life"/>
    <s v="Manual Entry Req"/>
    <s v="Manual Entry Req"/>
    <s v="Manual Entry Req"/>
    <s v="Manual Entry Req"/>
    <s v="Manual Entry Req"/>
    <s v="Manual Entry Req"/>
    <s v="Manual Entry Req"/>
    <s v="Part 2"/>
    <s v="YES"/>
    <s v="YES"/>
    <s v="@#@"/>
    <s v="@#@"/>
    <s v="Data Available"/>
    <x v="21"/>
    <e v="#N/A"/>
    <s v="N"/>
    <s v="Unknown"/>
    <x v="0"/>
    <s v="EOL"/>
    <s v=""/>
    <s v=""/>
    <s v=""/>
    <n v="0"/>
  </r>
  <r>
    <s v="CMDB.605"/>
    <s v="Subversion"/>
    <s v="Unmapped"/>
    <x v="15"/>
    <x v="0"/>
    <s v="IS Supporting Applications"/>
    <s v="COTS"/>
    <s v="Java_x000a_Suse 12_x000a_"/>
    <s v="Other"/>
    <s v="On-Prem"/>
    <s v="Unknown"/>
    <s v="Subversion_x000d__x000a_"/>
    <s v="IS Supporting Application"/>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Extended premier paid support"/>
    <s v="Standard skill set"/>
    <s v="Unknown"/>
    <s v="Other"/>
    <s v="Manual Entry Req"/>
    <s v="Manual Entry Req"/>
    <s v="Not Available"/>
    <s v="Manual Entry Req"/>
    <s v="Manual Entry Req"/>
    <s v="Manual Entry Req"/>
    <s v="Manual Entry Req"/>
    <s v="Part 2"/>
    <s v="@#@"/>
    <s v="YES"/>
    <n v="0"/>
    <n v="0"/>
    <s v="Data Available"/>
    <x v="7"/>
    <e v="#N/A"/>
    <s v="Y"/>
    <s v="IT"/>
    <x v="0"/>
    <s v=""/>
    <s v=""/>
    <s v="Low"/>
    <s v=""/>
    <n v="0"/>
  </r>
  <r>
    <s v="CMDB.423"/>
    <s v="Sislog"/>
    <s v="EMEA"/>
    <x v="142"/>
    <x v="0"/>
    <s v="Warehouse Management"/>
    <s v="COTS"/>
    <s v="Java"/>
    <s v="Website"/>
    <s v="Hybrid"/>
    <s v="Unknown"/>
    <s v="ESP Sislog (Hybrid)"/>
    <s v="Warehouse Management"/>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xtended premier paid support"/>
    <s v="Standard skill set"/>
    <s v="Unknown"/>
    <s v=" Steady State"/>
    <s v="Manual Entry Req"/>
    <s v="Manual Entry Req"/>
    <n v="0"/>
    <s v="Manual Entry Req"/>
    <s v="Manual Entry Req"/>
    <s v="Manual Entry Req"/>
    <s v="Manual Entry Req"/>
    <s v="Part 2"/>
    <s v="@#@"/>
    <s v="@#@"/>
    <n v="0"/>
    <n v="0"/>
    <s v="Data Pending"/>
    <x v="15"/>
    <e v="#N/A"/>
    <s v="Y"/>
    <s v="Warehouse"/>
    <x v="0"/>
    <s v=""/>
    <s v=""/>
    <s v=""/>
    <s v=""/>
    <s v="N"/>
  </r>
  <r>
    <s v="CLS.112"/>
    <s v="Team Foundation Server"/>
    <s v="NA"/>
    <x v="143"/>
    <x v="2"/>
    <s v="Sales"/>
    <s v="Other"/>
    <s v="_x000a__x000a_"/>
    <s v="Other"/>
    <s v="Other"/>
    <s v="Unknown"/>
    <s v="Source Control"/>
    <s v="IS Supporting Application"/>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YES"/>
    <s v="@#@"/>
    <s v="@#@"/>
    <s v="Data Available"/>
    <x v="21"/>
    <e v="#N/A"/>
    <s v="Y"/>
    <s v="IT"/>
    <x v="0"/>
    <s v=""/>
    <s v=""/>
    <s v=""/>
    <s v=""/>
    <n v="0"/>
  </r>
  <r>
    <s v="CLS.174"/>
    <s v="Telerik"/>
    <s v="NA"/>
    <x v="143"/>
    <x v="3"/>
    <s v="IS Supporting Applications"/>
    <s v="Other"/>
    <s v=".Net_x000a__x000a_"/>
    <s v="Other"/>
    <s v="Other"/>
    <s v="Unknown"/>
    <s v="Code Library"/>
    <s v="IS Supporting Application"/>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
    <n v="0"/>
    <n v="0"/>
    <s v="Data Pending"/>
    <x v="15"/>
    <e v="#N/A"/>
    <s v="Y"/>
    <s v="IT"/>
    <x v="0"/>
    <s v=""/>
    <s v=""/>
    <s v=""/>
    <s v=""/>
    <n v="0"/>
  </r>
  <r>
    <s v="S3.491"/>
    <s v="TellusTalk"/>
    <s v="Unmapped"/>
    <x v="144"/>
    <x v="5"/>
    <s v="In Analysis"/>
    <s v="Other"/>
    <s v="Identification in progress_x000a__x000a_"/>
    <s v="Other"/>
    <s v="Other"/>
    <s v="Unknown"/>
    <s v="SMS-gateway"/>
    <s v="To Be Investigated"/>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TBD "/>
    <s v="Manual Entry Req"/>
    <s v="Manual Entry Req"/>
    <s v="Manual Entry Req"/>
    <s v="Manual Entry Req"/>
    <s v="Part 2"/>
    <s v="@#@"/>
    <s v="YES"/>
    <s v="@#@"/>
    <s v="@#@"/>
    <s v="Data Available"/>
    <x v="21"/>
    <s v="S3.491"/>
    <s v="Y"/>
    <s v="Unknown"/>
    <x v="0"/>
    <s v=""/>
    <s v=""/>
    <s v=""/>
    <s v=""/>
    <n v="0"/>
  </r>
  <r>
    <s v="CLS.93"/>
    <s v="Tibco"/>
    <s v="EMEA"/>
    <x v="145"/>
    <x v="4"/>
    <s v="Workforce Enablement"/>
    <s v="Other"/>
    <s v="TIBCO_x000a__x000a_"/>
    <s v="Other"/>
    <s v="Other"/>
    <s v="Unknown"/>
    <s v="EAI for IM-First"/>
    <s v="IS Supporting Application"/>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YES"/>
    <s v="@#@"/>
    <s v="@#@"/>
    <s v="Data Available"/>
    <x v="21"/>
    <e v="#N/A"/>
    <s v="Y"/>
    <s v="IT"/>
    <x v="0"/>
    <s v=""/>
    <s v=""/>
    <s v=""/>
    <s v=""/>
    <n v="0"/>
  </r>
  <r>
    <s v="CMDB.34"/>
    <s v="Track &amp; Trace (Malaysia)"/>
    <s v="APAC"/>
    <x v="146"/>
    <x v="6"/>
    <s v="Logistics"/>
    <s v="3rd Party"/>
    <s v="tbc_x000a_tbc_x000a_tbc"/>
    <s v="Other"/>
    <s v="Cloud "/>
    <s v="Unknown"/>
    <s v="To track and trace all courier shipment from WH to Customer (B2C)"/>
    <s v="Freight estimation"/>
    <s v="Manual Entry Req"/>
    <s v="Manual Entry Req"/>
    <s v="Manual Entry Req"/>
    <s v="Manual Entry Req"/>
    <s v="Business operations "/>
    <s v="Non Critical - Support operations"/>
    <s v="Confidential"/>
    <s v="0-50_x000a_"/>
    <s v="High number of incoming/outgoing linkages (&gt; 20)"/>
    <s v="Single database type_x000a_"/>
    <s v="Single language/technology for 95% of code base_x000a_"/>
    <s v="Support in roadmap"/>
    <s v="Standard skill set"/>
    <s v="Unknown"/>
    <s v="Enhancement"/>
    <s v="Manual Entry Req"/>
    <s v="Manual Entry Req"/>
    <n v="0"/>
    <s v="Manual Entry Req"/>
    <s v="Manual Entry Req"/>
    <s v="Manual Entry Req"/>
    <s v="Manual Entry Req"/>
    <s v="Part 2"/>
    <s v="@#@"/>
    <s v="@#@"/>
    <s v="D"/>
    <s v="Similar name and description"/>
    <s v="Data Pending"/>
    <x v="17"/>
    <e v="#N/A"/>
    <s v="Y"/>
    <s v="logistics"/>
    <x v="0"/>
    <s v=""/>
    <s v=""/>
    <s v=""/>
    <s v=""/>
    <n v="0"/>
  </r>
  <r>
    <s v="CMDB.124"/>
    <s v="Trade-in Portal (Apple\Machines)"/>
    <s v="Unmapped"/>
    <x v="147"/>
    <x v="6"/>
    <s v="eCommerce"/>
    <s v="Homegrown"/>
    <s v=".net"/>
    <s v="Website"/>
    <s v="On-Prem"/>
    <s v="Unknown"/>
    <s v="Cell-phone Trade-in program for Machines (Apple vendor)"/>
    <s v="B2B, B2B Trade-In"/>
    <s v="Manual Entry Req"/>
    <s v="Manual Entry Req"/>
    <s v="Manual Entry Req"/>
    <s v="Manual Entry Req"/>
    <s v="Business operations "/>
    <s v="Non Critical - Support operations"/>
    <s v="Highly Confidential"/>
    <s v="0-50_x000a_"/>
    <s v="Medium / High number of incoming/outgoing linkages (10-1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n v="0"/>
    <n v="0"/>
    <s v="Data Pending"/>
    <x v="3"/>
    <e v="#N/A"/>
    <s v="Y"/>
    <s v="Sales"/>
    <x v="0"/>
    <s v=""/>
    <s v=""/>
    <s v=""/>
    <s v=""/>
    <n v="0"/>
  </r>
  <r>
    <s v="CMDB.73"/>
    <s v="Trade-in Portal (Celcom)"/>
    <s v="Unmapped"/>
    <x v="147"/>
    <x v="6"/>
    <s v="eCommerce"/>
    <s v="Homegrown"/>
    <s v=".net"/>
    <s v="Website"/>
    <s v="On-Prem"/>
    <s v="Unknown"/>
    <s v="Cell-phone Trade-in program for Celcom (Telco)"/>
    <s v="B2B, B2B Trade-In"/>
    <s v="Manual Entry Req"/>
    <s v="Manual Entry Req"/>
    <s v="Manual Entry Req"/>
    <s v="Manual Entry Req"/>
    <s v="Business operations "/>
    <s v="Non Critical - Support operations"/>
    <s v="Highly Confidential"/>
    <s v="0-50_x000a_"/>
    <s v="Medium / High number of incoming/outgoing linkages (10-1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s v="D"/>
    <s v="Same name and description"/>
    <s v="Data Pending"/>
    <x v="3"/>
    <e v="#N/A"/>
    <s v="Y"/>
    <s v="Sales"/>
    <x v="0"/>
    <s v=""/>
    <s v=""/>
    <s v=""/>
    <s v=""/>
    <n v="0"/>
  </r>
  <r>
    <s v="CMDB.18"/>
    <s v="Trade-in Portal (Digi)"/>
    <s v="Unmapped"/>
    <x v="147"/>
    <x v="6"/>
    <s v="eCommerce"/>
    <s v="Homegrown"/>
    <s v=".net"/>
    <s v="Website"/>
    <s v="On-Prem"/>
    <s v="Unknown"/>
    <s v="Cell-phone Trade-in program for Digi (Telco)"/>
    <s v="B2B, B2B Trade-In"/>
    <s v="Manual Entry Req"/>
    <s v="Manual Entry Req"/>
    <s v="Manual Entry Req"/>
    <s v="Manual Entry Req"/>
    <s v="Business operations "/>
    <s v="Non Critical - Support operations"/>
    <s v="Highly Confidential"/>
    <s v="0-50_x000a_"/>
    <s v="Medium / High number of incoming/outgoing linkages (10-1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s v="D"/>
    <s v="Same name and description"/>
    <s v="Data Pending"/>
    <x v="3"/>
    <e v="#N/A"/>
    <s v="Y"/>
    <s v="Sales"/>
    <x v="0"/>
    <s v=""/>
    <s v=""/>
    <s v=""/>
    <s v=""/>
    <n v="0"/>
  </r>
  <r>
    <s v="CMDB.175"/>
    <s v="Trade-in Portal (Maxis)"/>
    <s v="Unmapped"/>
    <x v="147"/>
    <x v="6"/>
    <s v="eCommerce"/>
    <s v="Homegrown"/>
    <s v=".net"/>
    <s v="Website"/>
    <s v="On-Prem"/>
    <s v="Unknown"/>
    <s v="Cell-phone Trade-in program Maxis (Telco)"/>
    <s v="B2B, B2B Trade-In"/>
    <s v="Manual Entry Req"/>
    <s v="Manual Entry Req"/>
    <s v="Manual Entry Req"/>
    <s v="Manual Entry Req"/>
    <s v="Business operations "/>
    <s v="Non Critical - Support operations"/>
    <s v="Highly Confidential"/>
    <s v="0-50_x000a_"/>
    <s v="Medium / High number of incoming/outgoing linkages (10-1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s v="D"/>
    <s v="Same name and description"/>
    <s v="Data Pending"/>
    <x v="3"/>
    <e v="#N/A"/>
    <s v="Y"/>
    <s v="Sales"/>
    <x v="0"/>
    <s v=""/>
    <s v=""/>
    <s v=""/>
    <s v=""/>
    <n v="0"/>
  </r>
  <r>
    <s v="CMDB.121"/>
    <s v="Trade-in Portal (Samsung)"/>
    <s v="Unmapped"/>
    <x v="147"/>
    <x v="6"/>
    <s v="eCommerce"/>
    <s v="Homegrown"/>
    <s v=".net"/>
    <s v="Website"/>
    <s v="On-Prem"/>
    <s v="Unknown"/>
    <s v="Cell-phone Trade-in program for Samsung (Vendor)"/>
    <s v="B2B, B2B Trade-In"/>
    <s v="Manual Entry Req"/>
    <s v="Manual Entry Req"/>
    <s v="Manual Entry Req"/>
    <s v="Manual Entry Req"/>
    <s v="Business operations "/>
    <s v="Non Critical - Support operations"/>
    <s v="Highly Confidential"/>
    <s v="0-50_x000a_"/>
    <s v="Medium / High number of incoming/outgoing linkages (10-1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s v="D"/>
    <s v="Same name and description"/>
    <s v="Data Pending"/>
    <x v="3"/>
    <e v="#N/A"/>
    <s v="Y"/>
    <s v="Sales"/>
    <x v="0"/>
    <s v=""/>
    <s v=""/>
    <s v=""/>
    <s v=""/>
    <n v="0"/>
  </r>
  <r>
    <s v="CMDB.68"/>
    <s v="TSS RMS"/>
    <s v="EMEA"/>
    <x v="15"/>
    <x v="0"/>
    <s v="Finance Management"/>
    <s v="Other"/>
    <s v=".net"/>
    <s v="Website"/>
    <s v="Other"/>
    <s v="Unknown"/>
    <s v="Single unit repair system.  3rd party application_x000a_Customer Registration &amp; Record Management_x000a_Job Creation, Tracking, &amp; Management_x000a_Service Request Management_x000a_Service Fulfillment_x000a_Spare Parts Management_x000a_Service Invoicing &amp; Reporting"/>
    <s v="Manual Entry Req"/>
    <s v="Manual Entry Req"/>
    <s v="Manual Entry Req"/>
    <s v="Manual Entry Req"/>
    <s v="Manual Entry Req"/>
    <s v="Customer Operations"/>
    <s v="Non Critical - Support operations"/>
    <s v="Highly Confidential"/>
    <s v="0-50_x000a_"/>
    <s v="High number of incoming/outgoing linkages (&gt; 20)"/>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
    <n v="0"/>
    <n v="0"/>
    <s v="Data Pending"/>
    <x v="6"/>
    <e v="#N/A"/>
    <s v="Y"/>
    <s v="Operations"/>
    <x v="0"/>
    <s v="EOL"/>
    <s v=""/>
    <s v=""/>
    <s v=""/>
    <s v="N"/>
  </r>
  <r>
    <s v="S3.503"/>
    <s v="UI Refresh Admin"/>
    <s v="NA"/>
    <x v="74"/>
    <x v="4"/>
    <s v="IT Operations"/>
    <s v="Homegrown"/>
    <s v="Java/J2EE_x000a_Suse 12_x000a_"/>
    <s v="Website"/>
    <s v="On-Prem"/>
    <s v="3-tier (or more)"/>
    <s v="This application allows to manage and configure categories on browse tree, search, customer feedback, recommended products &amp; datasheets. Component of Nautilus 3.. This application allows to_x000a_i)  Manage Categories - Manage and configure categories on browse tree, search etc_x000a_ii) Manage Marketing Placements -Manage and configure various kinds of marketing placements_x000a_iii) Enable/Disable Datasheet_x000a_iv) Assign Featured Add-Ons to Datasheets*_x000a_v) Manage Recommended Products*_x000a_vi) Manage Customer Feedback Categories_x000a_vii) Review and follow up Customer Feedback"/>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Not Available"/>
    <s v="Manual Entry Req"/>
    <s v="Manual Entry Req"/>
    <s v="Manual Entry Req"/>
    <s v="Manual Entry Req"/>
    <s v="Part 2"/>
    <s v="YES"/>
    <s v="YES"/>
    <s v="@#@"/>
    <s v="@#@"/>
    <s v="Data Available"/>
    <x v="6"/>
    <e v="#N/A"/>
    <s v="Y"/>
    <s v="IT"/>
    <x v="0"/>
    <s v="EOL"/>
    <s v=""/>
    <s v=""/>
    <s v=""/>
    <n v="0"/>
  </r>
  <r>
    <s v="S3.504"/>
    <s v="UltraEdit - Standard license"/>
    <s v="NA"/>
    <x v="148"/>
    <x v="5"/>
    <s v="Finance Management"/>
    <s v="Other"/>
    <s v="Ultra Edit - standalone application - Desk top _x000a__x000a_"/>
    <s v="Other"/>
    <s v="Other"/>
    <s v="Unknown"/>
    <s v="Utility used during integrations / support. Test / Hex editor utility"/>
    <s v="IS Supporting Application"/>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YES"/>
    <s v="@#@"/>
    <s v="@#@"/>
    <s v="Data Available"/>
    <x v="21"/>
    <s v="S3.54"/>
    <s v="Y"/>
    <s v="IT"/>
    <x v="0"/>
    <s v=""/>
    <s v=""/>
    <s v=""/>
    <s v=""/>
    <n v="0"/>
  </r>
  <r>
    <s v="CMDB.472"/>
    <s v="URLS"/>
    <s v="EMEA"/>
    <x v="108"/>
    <x v="0"/>
    <s v="IS Supporting Applications"/>
    <s v="Homegrown"/>
    <s v=".net"/>
    <s v="Website"/>
    <s v="On-Prem"/>
    <s v="Unknown"/>
    <s v="Reverse Logistic application. EMEA URLS - Warehouse Management Application"/>
    <s v="RMA, Reverse Logistics"/>
    <s v="Manual Entry Req"/>
    <s v="Manual Entry Req"/>
    <s v="Manual Entry Req"/>
    <s v="Manual Entry Req"/>
    <s v="Business operations "/>
    <s v="Critical - Loss of revenue ,"/>
    <s v="Confidential"/>
    <s v="100-500"/>
    <s v="High number of incoming/outgoing linkages (&gt; 20)"/>
    <s v="Single database type_x000a_"/>
    <s v="Single language/technology for 95% of code base_x000a_"/>
    <s v="Internal Support"/>
    <s v="Standard skill set"/>
    <s v="Unknown"/>
    <s v=" End of Life"/>
    <s v="Manual Entry Req"/>
    <s v="Manual Entry Req"/>
    <n v="0"/>
    <s v="Manual Entry Req"/>
    <s v="Manual Entry Req"/>
    <s v="Manual Entry Req"/>
    <s v="Manual Entry Req"/>
    <s v="Part 2"/>
    <s v="@#@"/>
    <s v="@#@"/>
    <n v="0"/>
    <n v="0"/>
    <s v="Data Pending"/>
    <x v="17"/>
    <e v="#N/A"/>
    <s v="Y"/>
    <s v="logistics"/>
    <x v="9"/>
    <s v=""/>
    <s v=""/>
    <s v=""/>
    <s v=""/>
    <s v="N"/>
  </r>
  <r>
    <s v="CMDB.228"/>
    <s v="US Export Compliance"/>
    <s v="NA"/>
    <x v="41"/>
    <x v="0"/>
    <s v="IS Supporting Applications"/>
    <s v="Homegrown"/>
    <s v="b19887ae1b1c38169fe25cc4bcbfd,fd9887ae1b1c38169fe25cc4bcbc8,359887ae1b1c38169fe25cc4bcbca"/>
    <s v="Website"/>
    <s v="On-Prem"/>
    <s v="Unknown"/>
    <s v="US Export Compliance_x000d__x000a_"/>
    <s v="Order Management"/>
    <s v="Manual Entry Req"/>
    <s v="Manual Entry Req"/>
    <s v="Manual Entry Req"/>
    <s v="Manual Entry Req"/>
    <s v="Business operations "/>
    <s v="Critical - Loss of revenue ,"/>
    <s v="Confidential"/>
    <s v="0-50_x000a_"/>
    <s v="Low number of incoming/outgoing linkages (&lt; 5)"/>
    <s v="Two dominant database types used"/>
    <s v="2-3 dominant languages/technologies used"/>
    <s v="Internal Support"/>
    <s v="Standard skill set"/>
    <s v="Unknown"/>
    <s v=" End of Life"/>
    <s v="Manual Entry Req"/>
    <s v="Manual Entry Req"/>
    <n v="7000"/>
    <s v="Manual Entry Req"/>
    <s v="Manual Entry Req"/>
    <s v="Manual Entry Req"/>
    <s v="Manual Entry Req"/>
    <s v="Part 2"/>
    <s v="@#@"/>
    <s v="@#@"/>
    <n v="0"/>
    <n v="0"/>
    <s v="Data Pending"/>
    <x v="1"/>
    <e v="#N/A"/>
    <s v="Y"/>
    <s v="Sales"/>
    <x v="0"/>
    <s v="EOL"/>
    <s v=""/>
    <s v=""/>
    <s v=""/>
    <s v="N"/>
  </r>
  <r>
    <s v="US.279"/>
    <s v="US PP Notification DB"/>
    <s v="NA"/>
    <x v="89"/>
    <x v="0"/>
    <s v="Not Available"/>
    <s v="Other"/>
    <s v="MS Access (with or without macros)_x000a__x000a_"/>
    <s v="Client Server"/>
    <s v="On-Prem"/>
    <s v="Unknown"/>
    <s v="Database used to process Price Protection Notification process for US. Fusion report and queries from Megallan are loaded daily._x000a_ This application is used to process price protection notification to our customers.  It has been used for Canadian price protection notification process.  We have not used this for US notification process._x000a_ When there is a price drop updated in Impulse, VR team is responsible for notifying select customers of the price drop.  The notification process updated the delta that the customers are qualified to submit per unit along with the certification form that needs to be completed.  Customer will also be notified of their new pricing.  Notices are sent out daily as it is important that the customers are informed timely of any price drops.  Customers need to  submit their claims to Ingram Micro within 15 days of issue a notice._x000a_  "/>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
    <n v="0"/>
    <n v="0"/>
    <s v="Data Pending"/>
    <x v="4"/>
    <e v="#N/A"/>
    <s v="Y"/>
    <s v="Finance"/>
    <x v="2"/>
    <s v=""/>
    <s v=""/>
    <s v=""/>
    <s v=""/>
    <s v="N"/>
  </r>
  <r>
    <s v="S3.513"/>
    <s v="Vendor Management - PM Dashboard"/>
    <s v="Unmapped"/>
    <x v="117"/>
    <x v="5"/>
    <s v="Reporting"/>
    <s v="Homegrown"/>
    <s v="HTML,Javascript,ASP,.NET MVC,SQL Server Database, SQL Server Integration Services (SSIS)_x000a_Windows_x000a_SQL Server"/>
    <s v="Other"/>
    <s v="On-Prem"/>
    <s v="Unknown"/>
    <s v="Product Management Dashboard- various online tools"/>
    <s v="Reporting"/>
    <s v="Manual Entry Req"/>
    <s v="Manual Entry Req"/>
    <s v="Manual Entry Req"/>
    <s v="Manual Entry Req"/>
    <s v="Business operations "/>
    <s v="Essential - Productivity of critical business operations,"/>
    <s v="Confidential"/>
    <s v="Unknown"/>
    <s v="Low number of incoming/outgoing linkages (&lt; 5)"/>
    <s v="Two dominant database types used"/>
    <s v="2-3 dominant languages/technologies used"/>
    <s v="Internal Support"/>
    <s v="Standard skill set"/>
    <s v="Unknown"/>
    <s v="Enhancement"/>
    <s v="Manual Entry Req"/>
    <s v="Manual Entry Req"/>
    <n v="6000"/>
    <s v="Manual Entry Req"/>
    <s v="Manual Entry Req"/>
    <s v="Manual Entry Req"/>
    <s v="Manual Entry Req"/>
    <s v="Part 2"/>
    <s v="@#@"/>
    <s v="YES"/>
    <s v="@#@"/>
    <s v="@#@"/>
    <s v="Data Available"/>
    <x v="21"/>
    <s v="S3.513"/>
    <s v="Y"/>
    <s v="Reporting"/>
    <x v="0"/>
    <s v=""/>
    <s v=""/>
    <s v=""/>
    <s v=""/>
    <n v="0"/>
  </r>
  <r>
    <s v="S3.514"/>
    <s v="Vendor Management - SCC Comm Tool"/>
    <s v="Unmapped"/>
    <x v="117"/>
    <x v="3"/>
    <s v="Product Management"/>
    <s v="Homegrown"/>
    <s v="HTML,Javascript,ASP,.NET MVC,SQL Server Database, SQL Server Integration Services (SSIS)_x000a_Windows_x000a_SQL Server"/>
    <s v="Other"/>
    <s v="On-Prem"/>
    <s v="Unknown"/>
    <s v="P2P-Vendor Management-Vendor Management"/>
    <s v="Product Maintenance"/>
    <s v="Manual Entry Req"/>
    <s v="Manual Entry Req"/>
    <s v="Manual Entry Req"/>
    <s v="Manual Entry Req"/>
    <s v="Business operations "/>
    <s v="Essential - Productivity of critical business operations,"/>
    <s v="Confidential"/>
    <s v="Unknown"/>
    <s v="Low number of incoming/outgoing linkages (&lt; 5)"/>
    <s v="Two dominant database types used"/>
    <s v="2-3 dominant languages/technologies used"/>
    <s v="Internal Support"/>
    <s v="Standard skill set"/>
    <s v="Unknown"/>
    <s v="Enhancement"/>
    <s v="Manual Entry Req"/>
    <s v="Manual Entry Req"/>
    <n v="6000"/>
    <s v="Manual Entry Req"/>
    <s v="Manual Entry Req"/>
    <s v="Manual Entry Req"/>
    <s v="Manual Entry Req"/>
    <s v="Part 2"/>
    <s v="@#@"/>
    <s v="@#@"/>
    <n v="0"/>
    <n v="0"/>
    <s v="Data Pending"/>
    <x v="3"/>
    <e v="#N/A"/>
    <s v="Y"/>
    <s v="Product"/>
    <x v="9"/>
    <s v=""/>
    <s v=""/>
    <s v=""/>
    <s v=""/>
    <n v="0"/>
  </r>
  <r>
    <s v="S3.515"/>
    <s v="Vendor Management - Vendor LifeCycle"/>
    <s v="Unmapped"/>
    <x v="117"/>
    <x v="5"/>
    <s v="Reporting"/>
    <s v="Homegrown"/>
    <s v="HTML,Javascript,ASP,.NET MVC,SQL Server Database, SQL Server Integration Services (SSIS)_x000a_Windows_x000a_SQL Server"/>
    <s v="Other"/>
    <s v="On-Prem"/>
    <s v="Unknown"/>
    <s v="Product Management Dashboard- various online tools"/>
    <s v="Reporting"/>
    <s v="Manual Entry Req"/>
    <s v="Manual Entry Req"/>
    <s v="Manual Entry Req"/>
    <s v="Manual Entry Req"/>
    <s v="Business operations "/>
    <s v="Essential - Productivity of critical business operations,"/>
    <s v="Confidential"/>
    <s v="Unknown"/>
    <s v="Low number of incoming/outgoing linkages (&lt; 5)"/>
    <s v="Two dominant database types used"/>
    <s v="2-3 dominant languages/technologies used"/>
    <s v="Internal Support"/>
    <s v="Standard skill set"/>
    <s v="Unknown"/>
    <s v="Enhancement"/>
    <s v="Manual Entry Req"/>
    <s v="Manual Entry Req"/>
    <n v="6000"/>
    <s v="Manual Entry Req"/>
    <s v="Manual Entry Req"/>
    <s v="Manual Entry Req"/>
    <s v="Manual Entry Req"/>
    <s v="Part 2"/>
    <s v="@#@"/>
    <s v="YES"/>
    <s v="@#@"/>
    <s v="@#@"/>
    <s v="Data Available"/>
    <x v="21"/>
    <s v="S3.515"/>
    <s v="Y"/>
    <s v="Reporting"/>
    <x v="0"/>
    <s v=""/>
    <s v=""/>
    <s v=""/>
    <s v=""/>
    <n v="0"/>
  </r>
  <r>
    <s v="S3.517"/>
    <s v="Vendor Portal Legacy Web (NA)"/>
    <s v="NA"/>
    <x v="74"/>
    <x v="5"/>
    <s v="eCommerce"/>
    <s v="Other"/>
    <s v="Java/J2EE/struts,MVC_x000a_Suse 12_x000a_"/>
    <s v="Other"/>
    <s v="On-Prem"/>
    <s v="Unknown"/>
    <s v="IM Domestic web application primarily helps the IM customers(Both Vendors and Resellers) to do online shopping and to order products._x000a__x000a_Debit Memos (DM’s) are Created for a Variety of Reasons_x000a_RMA Returns to Vendors_x000a_Instant Rebates_x000a_Cost Overrides_x000a_Price Protection_x000a_Automatically Generated DM’s are Faxed from IMPulse to Vendor for Review and Payment_x000a__x000a_Allows Vendors to Retrieve Debit Memos Without Associate Intervention_x000a_Allows Associates to Retrieve Debit Memos Without IT Intervention_x000a_When Vendor Inquiries do Occur, Associates can Retrieve DM Information Quickly, and be More Responsive"/>
    <s v="eCommerce"/>
    <s v="Manual Entry Req"/>
    <s v="Manual Entry Req"/>
    <s v="Manual Entry Req"/>
    <s v="Manual Entry Req"/>
    <s v="Business operations "/>
    <s v="Critical - Loss of revenue ,"/>
    <s v="Confidential"/>
    <s v="Unknown"/>
    <s v="Low number of incoming/outgoing linkages (&lt; 5)"/>
    <s v="Single database type_x000a_"/>
    <s v="2-3 dominant languages/technologies used"/>
    <s v="Premier paid support"/>
    <s v="Standard skill set"/>
    <s v="Unknown"/>
    <s v="Other"/>
    <s v="Manual Entry Req"/>
    <s v="Manual Entry Req"/>
    <s v="Not Available"/>
    <s v="Manual Entry Req"/>
    <s v="Manual Entry Req"/>
    <s v="Manual Entry Req"/>
    <s v="Manual Entry Req"/>
    <s v="Part 2"/>
    <s v="@#@"/>
    <s v="YES"/>
    <s v="@#@"/>
    <s v="@#@"/>
    <s v="Data Available"/>
    <x v="21"/>
    <s v="S3.517"/>
    <s v="Y"/>
    <s v="Sales"/>
    <x v="0"/>
    <s v=""/>
    <s v=""/>
    <s v=""/>
    <s v=""/>
    <n v="0"/>
  </r>
  <r>
    <s v="S3.516"/>
    <s v="Vendor Portal (NA)"/>
    <s v="NA"/>
    <x v="74"/>
    <x v="5"/>
    <s v="IS Supporting Applications"/>
    <s v="Other"/>
    <s v="Java/J2EE/Struts MVC, hibernate_x000a__x000a_"/>
    <s v="Other"/>
    <s v="Other"/>
    <s v="Unknown"/>
    <s v="IM Domestic web application primarily helps the IM customers(Both Vendors and Resellers) to do online shopping and to order products._x000a__x000a_Debit Memos (DM’s) are Created for a Variety of Reasons_x000a_RMA Returns to Vendors_x000a_Instant Rebates_x000a_Cost Overrides_x000a_Price Protection_x000a_Automatically Generated DM’s are Faxed from IMPulse to Vendor for Review and Payment_x000a__x000a_Allows Vendors to Retrieve Debit Memos Without Associate Intervention_x000a_Allows Associates to Retrieve Debit Memos Without IT Intervention_x000a_When Vendor Inquiries do Occur, Associates can Retrieve DM Information Quickly, and be More Responsive"/>
    <s v="IS Supporting Application"/>
    <s v="Manual Entry Req"/>
    <s v="Manual Entry Req"/>
    <s v="Manual Entry Req"/>
    <s v="Manual Entry Req"/>
    <s v="Business operations "/>
    <s v="Essential - Productivity of critical business operations,"/>
    <s v="Confidential"/>
    <s v="Unknown"/>
    <s v="Low number of incoming/outgoing linkages (&lt; 5)"/>
    <s v="Single database type_x000a_"/>
    <s v="2-3 dominant languages/technologies used"/>
    <s v="Premier paid support"/>
    <s v="Standard skill set"/>
    <s v="Unknown"/>
    <s v="Other"/>
    <s v="Manual Entry Req"/>
    <s v="Manual Entry Req"/>
    <s v="Not Available"/>
    <s v="Manual Entry Req"/>
    <s v="Manual Entry Req"/>
    <s v="Manual Entry Req"/>
    <s v="Manual Entry Req"/>
    <s v="Part 2"/>
    <s v="@#@"/>
    <s v="YES"/>
    <s v="@#@"/>
    <s v="@#@"/>
    <s v="Data Available"/>
    <x v="21"/>
    <s v="S3.516"/>
    <s v="Y"/>
    <s v="IT"/>
    <x v="0"/>
    <s v=""/>
    <s v=""/>
    <s v=""/>
    <s v=""/>
    <n v="0"/>
  </r>
  <r>
    <s v="US.221"/>
    <s v="POS Reports"/>
    <s v="NA"/>
    <x v="93"/>
    <x v="0"/>
    <s v="Reporting"/>
    <s v="Homegrown"/>
    <s v="SQL 2008 + .net_x000a_Windows 2008_x000a_sqlserver 2008"/>
    <s v="Client Server"/>
    <s v="On-Prem"/>
    <s v="Unknown"/>
    <s v="VENDOR PORTAL IS USED TO POST THE VENDORS POS AND BOH REPORTING.  We display reporting info to CDN Vendors differently than in US, so this info posts to a site for vendors to review.  CDN vendors will get this the way US vendors do.  THERE ARE 3 OTHER ELEMENTS IN THIS APPLICATION THAT THE VENDORS ACCESS – THAT I AM NOT THE BUSINESS OWNER FOR, I BELIEVE THAT THEY ARE ONLY SUPPORTED BY THE TECH OWNER THEY ARE: INVENTORY AVAILABILITY , PROOF OF PERFORMANCE , BREAK THROUGH (THIS ONE LOOKS LIKE IT IS OWNED BY MARKETING)."/>
    <s v="Vendor POS"/>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
    <n v="0"/>
    <n v="0"/>
    <s v="Data Pending"/>
    <x v="4"/>
    <e v="#N/A"/>
    <s v="Y"/>
    <s v="Reporting"/>
    <x v="9"/>
    <s v=""/>
    <s v=""/>
    <s v=""/>
    <s v=""/>
    <s v="N"/>
  </r>
  <r>
    <s v="US.287"/>
    <s v="Vendor.ingrammicro.ca"/>
    <s v="NA"/>
    <x v="93"/>
    <x v="0"/>
    <s v="Warehouse Management"/>
    <s v="Homegrown"/>
    <s v="ASP_x000a__x000a_"/>
    <s v="Client Server"/>
    <s v="On-Prem"/>
    <s v="Unknown"/>
    <s v="Vendor Inventory Reports. Server-based eCommerce application_x000a_ _x000a_ "/>
    <s v="Reporting"/>
    <s v="Manual Entry Req"/>
    <s v="Manual Entry Req"/>
    <s v="Manual Entry Req"/>
    <s v="Manual Entry Req"/>
    <s v="Business operations "/>
    <s v="Other"/>
    <s v="Highly Confidential"/>
    <s v="0-50_x000a_"/>
    <s v="Medium / High number of incoming/outgoing linkages (10-15)"/>
    <s v="Single database type_x000a_"/>
    <s v="Single language/technology for 95% of code base_x000a_"/>
    <s v="Internal Support"/>
    <s v="Standard skill set"/>
    <s v="Unknown"/>
    <s v=" End of Life"/>
    <s v="Manual Entry Req"/>
    <s v="Manual Entry Req"/>
    <s v="Not Available"/>
    <s v="Manual Entry Req"/>
    <s v="Manual Entry Req"/>
    <s v="Manual Entry Req"/>
    <s v="Manual Entry Req"/>
    <s v="Part 2"/>
    <s v="@#@"/>
    <s v="@#@"/>
    <n v="0"/>
    <n v="0"/>
    <s v="Data Pending"/>
    <x v="3"/>
    <e v="#N/A"/>
    <s v="Y"/>
    <s v="Reporting"/>
    <x v="9"/>
    <s v=""/>
    <s v=""/>
    <s v=""/>
    <s v=""/>
    <s v="N"/>
  </r>
  <r>
    <s v="US.288"/>
    <s v="VenturetechNetwork.com VTN"/>
    <s v="NA"/>
    <x v="0"/>
    <x v="0"/>
    <s v="IS Supporting Applications"/>
    <s v="3rd Party"/>
    <s v="Unix (any flavor)SQL Server; OracleJava"/>
    <s v="Client Server"/>
    <s v="On-Prem"/>
    <s v="Unknown"/>
    <s v="Portal for resellers and vendors to access information about the community and link to other 3rd parties through .com (SSL)   _x000a_ VTN Community Site on .com and .ca"/>
    <s v="Customer Service"/>
    <s v="Manual Entry Req"/>
    <s v="Manual Entry Req"/>
    <s v="Manual Entry Req"/>
    <s v="Manual Entry Req"/>
    <s v="Customer Operations"/>
    <s v="Essential - Productivity of critical business operations,"/>
    <s v="Highly Confidential"/>
    <s v="100-500"/>
    <s v="Medium / High number of incoming/outgoing linkages (10-15)"/>
    <s v="Single database type_x000a_"/>
    <s v="Single language/technology for 95% of code base_x000a_"/>
    <s v="Internal Support"/>
    <s v="Standard skill set"/>
    <s v="Unknown"/>
    <s v=" End of Life"/>
    <s v="Manual Entry Req"/>
    <s v="Manual Entry Req"/>
    <s v="Not Available"/>
    <s v="Manual Entry Req"/>
    <s v="Manual Entry Req"/>
    <s v="Manual Entry Req"/>
    <s v="Manual Entry Req"/>
    <s v="Part 2"/>
    <s v="@#@"/>
    <s v="@#@"/>
    <n v="0"/>
    <n v="0"/>
    <s v="Data Pending"/>
    <x v="8"/>
    <e v="#N/A"/>
    <s v="Y"/>
    <s v="Sales"/>
    <x v="0"/>
    <s v="EOL"/>
    <s v=""/>
    <s v=""/>
    <s v=""/>
    <s v="N"/>
  </r>
  <r>
    <s v="US.289"/>
    <s v="Vertex"/>
    <s v="NA"/>
    <x v="149"/>
    <x v="0"/>
    <s v="Product Management"/>
    <s v="Other"/>
    <s v="Salesforce, Oracle_x000a_(Hosted)_x000a__x000a_"/>
    <s v="Client Server"/>
    <s v="Other"/>
    <s v="Unknown"/>
    <s v="Vertex calculates the tax on all taxable shipments, product and freight (if freight is taxable).  Vertex also supplies the correct rates for each taxing jurisdiction (there are thousand's of different rates).  In most cases the tax rate is calculated based on the destination of the shipment._x000a_  Vertex provides updated rates on a monthly basis or more often if changes are made."/>
    <s v="Supporting Application"/>
    <s v="Manual Entry Req"/>
    <s v="Manual Entry Req"/>
    <s v="Manual Entry Req"/>
    <s v="Manual Entry Req"/>
    <s v="Business operations "/>
    <s v="Critical - Loss of revenue ,"/>
    <s v="Confidential"/>
    <s v="0-50_x000a_"/>
    <s v="High number of incoming/outgoing linkages (&gt; 20)"/>
    <s v="Single database type_x000a_"/>
    <s v="2-3 dominant languages/technologies used"/>
    <s v="Premier paid support"/>
    <s v="Standard skill set"/>
    <s v="Unknown"/>
    <s v="Enhancement"/>
    <s v="Manual Entry Req"/>
    <s v="Manual Entry Req"/>
    <s v="Not Available"/>
    <s v="Manual Entry Req"/>
    <s v="Manual Entry Req"/>
    <s v="Manual Entry Req"/>
    <s v="Manual Entry Req"/>
    <s v="Part 2"/>
    <s v="@#@"/>
    <s v="@#@"/>
    <n v="0"/>
    <n v="0"/>
    <s v="Data Pending"/>
    <x v="18"/>
    <e v="#N/A"/>
    <s v="Y"/>
    <s v="IT"/>
    <x v="0"/>
    <s v=""/>
    <s v=""/>
    <s v=""/>
    <s v="High"/>
    <s v="N"/>
  </r>
  <r>
    <s v="CMDB.382"/>
    <s v="Viadat"/>
    <s v="EMEA"/>
    <x v="150"/>
    <x v="0"/>
    <s v="IS Supporting Applications"/>
    <s v="Homegrown"/>
    <s v="Oracle Database"/>
    <s v="Other"/>
    <s v="On-Prem"/>
    <s v="Unknown"/>
    <s v="EMEA Viadat"/>
    <s v="Warehouse Management"/>
    <s v="Manual Entry Req"/>
    <s v="Manual Entry Req"/>
    <s v="Manual Entry Req"/>
    <s v="Manual Entry Req"/>
    <s v="IT operations "/>
    <s v="Critical - Loss of revenue ,"/>
    <s v="Non Confidential"/>
    <s v="500-1000"/>
    <s v="Low number of incoming/outgoing linkages (&lt; 5)"/>
    <s v="Single database type_x000a_"/>
    <s v="Single language/technology for 95% of code base_x000a_"/>
    <s v="Internal Support"/>
    <s v="Standard skill set"/>
    <s v="Unknown"/>
    <s v=" End of Life"/>
    <s v="Manual Entry Req"/>
    <s v="Manual Entry Req"/>
    <n v="0"/>
    <s v="Manual Entry Req"/>
    <s v="Manual Entry Req"/>
    <s v="Manual Entry Req"/>
    <s v="Manual Entry Req"/>
    <s v="Part 2"/>
    <s v="@#@"/>
    <s v="@#@"/>
    <n v="0"/>
    <n v="0"/>
    <s v="Data Pending"/>
    <x v="14"/>
    <e v="#N/A"/>
    <s v="Y"/>
    <s v="Warehouse"/>
    <x v="0"/>
    <s v="EOL"/>
    <s v=""/>
    <s v=""/>
    <s v=""/>
    <s v="N"/>
  </r>
  <r>
    <s v="US.291"/>
    <s v="VLA"/>
    <s v="NA"/>
    <x v="15"/>
    <x v="0"/>
    <s v="IS Supporting Applications"/>
    <s v="Other"/>
    <s v="_x000a__x000a_"/>
    <s v="x"/>
    <s v="Other"/>
    <s v="Unknown"/>
    <s v="• The application is used to provide tracking and other Licensing order information to Resellers._x000a_ • Originally designed for Dell and ~ 15 other major Resellers, this one, Vla is the standard non Dell version._x000a_  Vla once selected through sign in:_x000a_ http://usdaiis114/vla/login/right.asp?_x000a_ "/>
    <s v="Order Management"/>
    <s v="Manual Entry Req"/>
    <s v="Manual Entry Req"/>
    <s v="Manual Entry Req"/>
    <s v="Manual Entry Req"/>
    <s v="Customer Operations"/>
    <s v="Other"/>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
    <n v="0"/>
    <n v="0"/>
    <s v="Data Pending"/>
    <x v="8"/>
    <e v="#N/A"/>
    <s v="Y"/>
    <s v="Sales"/>
    <x v="0"/>
    <s v=""/>
    <s v=""/>
    <s v=""/>
    <s v=""/>
    <s v="N"/>
  </r>
  <r>
    <s v="CLS.142"/>
    <s v="Vocollect / Pick to Voice"/>
    <s v="NA"/>
    <x v="85"/>
    <x v="6"/>
    <s v="Warehouse Management"/>
    <s v="Other"/>
    <s v="Vendor Package_x000a__x000a_"/>
    <s v="Other"/>
    <s v="On-Prem"/>
    <s v="Unknown"/>
    <s v="Voice Picking"/>
    <s v="Supply Chain Mgmt"/>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Enhancement"/>
    <s v="Manual Entry Req"/>
    <s v="Manual Entry Req"/>
    <n v="0"/>
    <s v="Manual Entry Req"/>
    <s v="Manual Entry Req"/>
    <s v="Manual Entry Req"/>
    <s v="Manual Entry Req"/>
    <s v="Part 2"/>
    <s v="YES"/>
    <s v="YES"/>
    <s v="@#@"/>
    <s v="@#@"/>
    <s v="Data Available"/>
    <x v="7"/>
    <e v="#N/A"/>
    <s v="Y"/>
    <s v="Warehouse"/>
    <x v="0"/>
    <s v=""/>
    <s v=""/>
    <s v="Low"/>
    <s v=""/>
    <n v="0"/>
  </r>
  <r>
    <s v="CMDB.494"/>
    <s v="VPN"/>
    <s v="Global"/>
    <x v="10"/>
    <x v="0"/>
    <s v="Workforce Enablement"/>
    <s v="Other"/>
    <s v="Visual Basic/C#_x000a__x000a_"/>
    <s v="Other"/>
    <s v="Other"/>
    <s v="Unknown"/>
    <s v="VPN"/>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Not Available"/>
    <s v="Manual Entry Req"/>
    <s v="Manual Entry Req"/>
    <s v="Manual Entry Req"/>
    <s v="Manual Entry Req"/>
    <s v="Part 2"/>
    <s v="@#@"/>
    <s v="@#@"/>
    <s v="@#@"/>
    <n v="0"/>
    <s v="Data Pending"/>
    <x v="15"/>
    <e v="#N/A"/>
    <s v="Y"/>
    <s v="Workforce Enablement"/>
    <x v="0"/>
    <s v="EOL"/>
    <s v=""/>
    <s v=""/>
    <s v=""/>
    <s v="N"/>
  </r>
  <r>
    <s v="S3.522"/>
    <s v="VPPCO"/>
    <s v="NA"/>
    <x v="74"/>
    <x v="4"/>
    <s v="Sales"/>
    <s v="Homegrown"/>
    <s v="Java/J2EE_x000a_Suse 12_x000a_"/>
    <s v="Website"/>
    <s v="On-Prem"/>
    <s v="3-tier (or more)"/>
    <s v="VPPCO application allows a sales representative to access the filter setup for a Customer. It has different interfaces to search, insert, edit and delete the Customer filter setup in back end system. Component of Nautilus 3.."/>
    <s v="EnterpriseApplication"/>
    <s v="Manual Entry Req"/>
    <s v="Manual Entry Req"/>
    <s v="Manual Entry Req"/>
    <s v="Manual Entry Req"/>
    <s v="Customer Operations"/>
    <s v="Essential - Productivity of critical business operations,"/>
    <s v="Confidential"/>
    <s v="100-500"/>
    <s v="Medium number of incoming/outgoing linkages (5-10)"/>
    <s v="Four databases types used"/>
    <s v="Single language/technology for 95% of code base_x000a_"/>
    <s v="Unknown"/>
    <s v="Niche / Premium skill set"/>
    <s v=" Exists but not updated"/>
    <s v=" End of Life"/>
    <s v="Manual Entry Req"/>
    <s v="Manual Entry Req"/>
    <s v="Not Available"/>
    <s v="Manual Entry Req"/>
    <s v="Manual Entry Req"/>
    <s v="Manual Entry Req"/>
    <s v="Manual Entry Req"/>
    <s v="Part 2"/>
    <s v="YES"/>
    <s v="YES"/>
    <s v="@#@"/>
    <s v="@#@"/>
    <s v="Data Available"/>
    <x v="0"/>
    <s v="S3.522"/>
    <s v="Y"/>
    <s v="Sales"/>
    <x v="0"/>
    <s v="EOL"/>
    <s v=""/>
    <s v=""/>
    <s v=""/>
    <n v="0"/>
  </r>
  <r>
    <s v="S3.525"/>
    <s v="Warranty Database (Kentico)"/>
    <s v="EMEA"/>
    <x v="139"/>
    <x v="5"/>
    <s v="Manual Entry Req"/>
    <s v="Other"/>
    <s v="_x000a__x000a_"/>
    <s v="Other"/>
    <s v="Other"/>
    <s v="Unknown"/>
    <s v="Info on vendor RMA/DOA procedure"/>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n v="0"/>
    <s v="Manual Entry Req"/>
    <s v="Manual Entry Req"/>
    <s v="Manual Entry Req"/>
    <s v="Manual Entry Req"/>
    <s v="Part 2"/>
    <s v="@#@"/>
    <s v="YES"/>
    <s v="@#@"/>
    <s v="@#@"/>
    <s v="Data Available"/>
    <x v="21"/>
    <s v="S3.525"/>
    <s v="Y"/>
    <s v="Unknown"/>
    <x v="0"/>
    <s v=""/>
    <s v=""/>
    <s v=""/>
    <s v=""/>
    <n v="0"/>
  </r>
  <r>
    <s v="CMDB.873"/>
    <s v="WebFOCUS"/>
    <s v="NA"/>
    <x v="151"/>
    <x v="2"/>
    <s v="Reporting"/>
    <s v="COTS"/>
    <s v="bd9887ae1b1c38169fe25cc4bcbc,3998c7ae1b1c38169fe25cc4bcb,4e98c7ae1b1c38169fe25cc4bcb6"/>
    <s v="Website"/>
    <s v="On-Prem"/>
    <s v="Unknown"/>
    <s v="Data Feeds / Reporting"/>
    <s v="Manual Entry Req"/>
    <s v="Manual Entry Req"/>
    <s v="Manual Entry Req"/>
    <s v="Manual Entry Req"/>
    <s v="Manual Entry Req"/>
    <s v="Business operations "/>
    <s v="Non Critical - Support operations"/>
    <s v="Confidential"/>
    <s v="500-1000"/>
    <s v="Low number of incoming/outgoing linkages (&lt; 5)"/>
    <s v="Two dominant database types used"/>
    <s v="2-3 dominant languages/technologies used"/>
    <s v="End of life_x000a_"/>
    <s v="Standard skill set"/>
    <s v="Unknown"/>
    <s v=" End of Life"/>
    <s v="Manual Entry Req"/>
    <s v="Manual Entry Req"/>
    <n v="0"/>
    <s v="Manual Entry Req"/>
    <s v="Manual Entry Req"/>
    <s v="Manual Entry Req"/>
    <s v="Manual Entry Req"/>
    <s v="Part 2"/>
    <s v="@#@"/>
    <s v="YES"/>
    <s v="@#@"/>
    <s v="@#@"/>
    <s v="Data Available"/>
    <x v="21"/>
    <e v="#N/A"/>
    <s v="Y"/>
    <s v="Reporting"/>
    <x v="0"/>
    <s v="EOL"/>
    <s v=""/>
    <s v=""/>
    <s v=""/>
    <n v="0"/>
  </r>
  <r>
    <s v="S3.533"/>
    <s v="Webshop on demand"/>
    <s v="EMEA"/>
    <x v="152"/>
    <x v="5"/>
    <s v="eCommerce"/>
    <s v="Other"/>
    <s v=".Net, SQL Server, IIS, ElasticSearch, Redis_x000a__x000a_"/>
    <s v="Other"/>
    <s v="Hybrid"/>
    <s v="Unknown"/>
    <s v="TS retail webshop connected to IMPulse (formerly IMM)"/>
    <s v="B2C"/>
    <s v="Manual Entry Req"/>
    <s v="Manual Entry Req"/>
    <s v="Manual Entry Req"/>
    <s v="Manual Entry Req"/>
    <s v="Business operations "/>
    <s v="Essential - Productivity of critical business operations,"/>
    <s v="Confidential"/>
    <s v="0-50_x000a_"/>
    <s v="Low number of incoming/outgoing linkages (&lt; 5)"/>
    <s v="Two dominant database types used"/>
    <s v="2-3 dominant languages/technologies used"/>
    <s v="Premier paid support"/>
    <s v="Standard skill set"/>
    <s v="Unknown"/>
    <s v="Other"/>
    <s v="Manual Entry Req"/>
    <s v="Manual Entry Req"/>
    <n v="0"/>
    <s v="Manual Entry Req"/>
    <s v="Manual Entry Req"/>
    <s v="Manual Entry Req"/>
    <s v="Manual Entry Req"/>
    <s v="Part 2"/>
    <s v="@#@"/>
    <s v="YES"/>
    <s v="@#@"/>
    <s v="@#@"/>
    <s v="Data Available"/>
    <x v="21"/>
    <s v="S3.533"/>
    <s v="Y"/>
    <s v="Sales"/>
    <x v="0"/>
    <s v=""/>
    <s v=""/>
    <s v=""/>
    <s v=""/>
    <n v="0"/>
  </r>
  <r>
    <s v="CMDB.95"/>
    <s v="WebShop"/>
    <s v="APAC"/>
    <x v="153"/>
    <x v="0"/>
    <s v="Manual Entry Req"/>
    <s v="Other"/>
    <s v="_x000a__x000a_"/>
    <s v="Website"/>
    <s v="Other"/>
    <s v="Unknown"/>
    <s v="Not Available"/>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Not Available"/>
    <s v="Manual Entry Req"/>
    <s v="Manual Entry Req"/>
    <s v="Manual Entry Req"/>
    <s v="Manual Entry Req"/>
    <s v="Part 2"/>
    <s v="@#@"/>
    <s v="@#@"/>
    <s v="@#@"/>
    <n v="0"/>
    <s v="Data Pending"/>
    <x v="14"/>
    <e v="#N/A"/>
    <s v="Y"/>
    <s v="Unknown"/>
    <x v="0"/>
    <s v=""/>
    <s v=""/>
    <s v="Low"/>
    <s v=""/>
    <s v="N"/>
  </r>
  <r>
    <s v="CMDB.429"/>
    <s v="SAP - Winshuttle"/>
    <s v="Unmapped"/>
    <x v="63"/>
    <x v="6"/>
    <s v="Productivity Tools"/>
    <s v="Other"/>
    <s v="_x000a__x000a_"/>
    <s v="Other"/>
    <s v="Other"/>
    <s v="Unknown"/>
    <s v="SAP - Winshuttle_x000d__x000a_"/>
    <s v="Manual Entry Req"/>
    <s v="Manual Entry Req"/>
    <s v="Manual Entry Req"/>
    <s v="Manual Entry Req"/>
    <s v="Manual Entry Req"/>
    <s v="Business operations "/>
    <s v="Non Critical - Support operations"/>
    <s v="Highly Confidential"/>
    <s v="0-50_x000a_"/>
    <s v="High number of incoming/outgoing linkages (&gt; 20)"/>
    <s v="Single database type_x000a_"/>
    <s v="Single language/technology for 95% of code base_x000a_"/>
    <s v="End of life_x000a_"/>
    <s v="Standard skill set"/>
    <s v="Unknown"/>
    <s v=" End of Life"/>
    <s v="Manual Entry Req"/>
    <s v="Manual Entry Req"/>
    <n v="0"/>
    <s v="Manual Entry Req"/>
    <s v="Manual Entry Req"/>
    <s v="Manual Entry Req"/>
    <s v="Manual Entry Req"/>
    <s v="Part 2"/>
    <s v="@#@"/>
    <s v="YES"/>
    <s v="@#@"/>
    <s v="Similar name and description"/>
    <s v="Data Available"/>
    <x v="11"/>
    <e v="#N/A"/>
    <s v="Y"/>
    <s v="Finance"/>
    <x v="0"/>
    <s v="EOL"/>
    <s v=""/>
    <s v=""/>
    <s v=""/>
    <n v="0"/>
  </r>
  <r>
    <s v="CMDB.474"/>
    <s v="WinFusion"/>
    <s v="LATAM"/>
    <x v="154"/>
    <x v="3"/>
    <s v="IS Supporting Applications"/>
    <s v="Other"/>
    <s v=".Net_x000a_user CPU, SQL Server"/>
    <s v="Other"/>
    <s v="On-Prem"/>
    <s v="Unknown"/>
    <s v="Software that customer service use to manage their tickets (claims, eRMA creation, DOA) and workflows"/>
    <s v="Supporting Application"/>
    <s v="Manual Entry Req"/>
    <s v="Manual Entry Req"/>
    <s v="Manual Entry Req"/>
    <s v="Manual Entry Req"/>
    <s v="Business operations "/>
    <s v="Other"/>
    <s v="Confidential"/>
    <s v="0-50_x000a_"/>
    <s v="Medium / High number of incoming/outgoing linkages (10-15)"/>
    <s v="Single database type_x000a_"/>
    <s v="2-3 dominant languages/technologies used"/>
    <s v="Unknown"/>
    <s v="Standard skill set"/>
    <s v="Unknown"/>
    <s v=" End of Life"/>
    <s v="Manual Entry Req"/>
    <s v="Manual Entry Req"/>
    <n v="0"/>
    <s v="Manual Entry Req"/>
    <s v="Manual Entry Req"/>
    <s v="Manual Entry Req"/>
    <s v="Manual Entry Req"/>
    <s v="Part 2"/>
    <s v="@#@"/>
    <s v="@#@"/>
    <s v="@#@"/>
    <n v="0"/>
    <s v="Data Pending"/>
    <x v="5"/>
    <e v="#N/A"/>
    <s v="Y"/>
    <s v="IT"/>
    <x v="0"/>
    <s v="EOL"/>
    <s v=""/>
    <s v=""/>
    <s v=""/>
    <n v="0"/>
  </r>
  <r>
    <s v="CMDB.504"/>
    <s v="HCM Workday"/>
    <s v="Global"/>
    <x v="155"/>
    <x v="0"/>
    <s v="Workforce Enablement"/>
    <s v="COTS"/>
    <s v="JavaScript"/>
    <s v="Website"/>
    <s v="Cloud "/>
    <s v="Unknown"/>
    <s v="Workday.IM.GLBL_x000d__x000a_"/>
    <s v="Manual Entry Req"/>
    <s v="Manual Entry Req"/>
    <s v="Manual Entry Req"/>
    <s v="Manual Entry Req"/>
    <s v="Manual Entry Req"/>
    <s v="Business operations "/>
    <s v="Non Critical - Support operations"/>
    <s v="Highly Confidential"/>
    <s v="&gt;1000"/>
    <s v="High number of incoming/outgoing linkages (&gt; 20)"/>
    <s v="Single database type_x000a_"/>
    <s v="Single language/technology for 95% of code base_x000a_"/>
    <s v="Extended premier paid support"/>
    <s v="Standard skill set"/>
    <s v="Unknown"/>
    <s v=" End of Life"/>
    <s v="Manual Entry Req"/>
    <s v="Manual Entry Req"/>
    <n v="0"/>
    <s v="Manual Entry Req"/>
    <s v="Manual Entry Req"/>
    <s v="Manual Entry Req"/>
    <s v="Manual Entry Req"/>
    <s v="Part 2"/>
    <s v="@#@"/>
    <s v="@#@"/>
    <n v="0"/>
    <n v="0"/>
    <s v="Data Pending"/>
    <x v="12"/>
    <e v="#N/A"/>
    <s v="Y"/>
    <s v="Workforce Enablement"/>
    <x v="0"/>
    <s v="EOL"/>
    <s v=""/>
    <s v=""/>
    <s v=""/>
    <s v="N"/>
  </r>
  <r>
    <s v="CMDB.182"/>
    <s v="www.trustim.cn"/>
    <s v="Unmapped"/>
    <x v="156"/>
    <x v="0"/>
    <s v="eCommerce"/>
    <s v="Homegrown"/>
    <s v=".net"/>
    <s v="Website"/>
    <s v="On-Prem"/>
    <s v="Unknown"/>
    <s v="Security Code check"/>
    <s v="B2B"/>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Internal Support"/>
    <s v="Standard skill set"/>
    <s v="Unknown"/>
    <s v="Enhancement"/>
    <s v="Manual Entry Req"/>
    <s v="Manual Entry Req"/>
    <n v="0"/>
    <s v="Manual Entry Req"/>
    <s v="Manual Entry Req"/>
    <s v="Manual Entry Req"/>
    <s v="Manual Entry Req"/>
    <s v="Part 2"/>
    <s v="@#@"/>
    <s v="YES"/>
    <s v="@#@"/>
    <n v="0"/>
    <s v="Data Available"/>
    <x v="7"/>
    <e v="#N/A"/>
    <s v="Y"/>
    <s v="Sales"/>
    <x v="0"/>
    <s v=""/>
    <s v=""/>
    <s v="Low"/>
    <s v=""/>
    <n v="0"/>
  </r>
  <r>
    <s v="CMDB.444"/>
    <s v="Zendesk"/>
    <s v="NA"/>
    <x v="157"/>
    <x v="0"/>
    <s v="Data Governance"/>
    <s v="COTS"/>
    <s v="HTML5"/>
    <s v="Website"/>
    <s v="Cloud "/>
    <s v="Unknown"/>
    <s v="Zendesk is a third party SaaS application"/>
    <s v="Productivity Tool"/>
    <s v="Manual Entry Req"/>
    <s v="Manual Entry Req"/>
    <s v="Manual Entry Req"/>
    <s v="Manual Entry Req"/>
    <s v="Business operations "/>
    <s v="Critical - Loss of revenue ,"/>
    <s v="Confidential"/>
    <s v="500-1000"/>
    <s v="Low number of incoming/outgoing linkages (&lt; 5)"/>
    <s v="Single database type_x000a_"/>
    <s v="Single language/technology for 95% of code base_x000a_"/>
    <s v="Extended premier paid support"/>
    <s v="Standard skill set"/>
    <s v="Unknown"/>
    <s v=" Steady State"/>
    <s v="Manual Entry Req"/>
    <s v="Manual Entry Req"/>
    <s v="Not Available"/>
    <s v="Manual Entry Req"/>
    <s v="Manual Entry Req"/>
    <s v="Manual Entry Req"/>
    <s v="Manual Entry Req"/>
    <s v="Part 2"/>
    <s v="@#@"/>
    <s v="@#@"/>
    <s v="@#@"/>
    <n v="0"/>
    <s v="Data Pending"/>
    <x v="15"/>
    <e v="#N/A"/>
    <s v="Y"/>
    <s v="Finance"/>
    <x v="0"/>
    <s v=""/>
    <s v="Y"/>
    <s v=""/>
    <s v=""/>
    <s v="Y"/>
  </r>
  <r>
    <s v="CLS.182"/>
    <s v="IFS legacy"/>
    <s v="NA"/>
    <x v="158"/>
    <x v="0"/>
    <s v="IFS.Finance.GLBL.IMM.SUP"/>
    <s v="COTS"/>
    <s v="Manual Entry Req"/>
    <s v="Other"/>
    <s v="On-Prem"/>
    <s v="3-tier (or more)"/>
    <s v="Financial system for Finance Dept (Historical and Audit purpose - 8 to 1 instances)"/>
    <s v="FinanceandControlship"/>
    <s v="FinanceOperations"/>
    <s v="Manual Entry Req"/>
    <s v="Manual Entry Req"/>
    <s v="INGRAM"/>
    <s v="Business operations "/>
    <s v="Critical - Loss of revenue ,"/>
    <s v="Confidential"/>
    <s v="0-50_x000a_"/>
    <s v="No incoming/outgoing linkages, "/>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11"/>
    <e v="#N/A"/>
    <s v="N"/>
    <s v="Finance"/>
    <x v="7"/>
    <s v=""/>
    <s v=""/>
    <s v=""/>
    <s v=""/>
    <s v="N"/>
  </r>
  <r>
    <s v="S3.243"/>
    <s v="IM36 (EMEA)"/>
    <s v="EMEA"/>
    <x v="159"/>
    <x v="5"/>
    <s v="Manual Entry Req"/>
    <s v="Other"/>
    <s v="Manual Entry Req"/>
    <s v="Other"/>
    <s v="Other"/>
    <s v="Unknown"/>
    <s v="CRM"/>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243"/>
    <s v="N"/>
    <s v="Unknown"/>
    <x v="0"/>
    <s v=""/>
    <s v=""/>
    <s v=""/>
    <s v=""/>
    <s v=""/>
  </r>
  <r>
    <s v="US.138"/>
    <s v="IM36 (US)"/>
    <s v="NA"/>
    <x v="86"/>
    <x v="3"/>
    <s v="Unknown"/>
    <s v="Other"/>
    <s v="N/A"/>
    <s v="Other"/>
    <s v="Other"/>
    <s v="Unknown"/>
    <s v="CRM/Quote system"/>
    <s v="Manual Entry Req"/>
    <s v="Manual Entry Req"/>
    <s v="Manual Entry Req"/>
    <s v="Manual Entry Req"/>
    <s v="Duplicate with "/>
    <s v="Unknown"/>
    <s v="Other"/>
    <s v="Highly Confidential"/>
    <s v="0-50_x000a_"/>
    <s v="High number of incoming/outgoing linkages (&gt; 20)"/>
    <s v="Single database type_x000a_"/>
    <s v="Single language/technology for 95% of code base_x000a_"/>
    <s v="Premier paid support"/>
    <s v="Standard skill set"/>
    <s v="Unknown"/>
    <s v="Enhancement"/>
    <n v="0"/>
    <s v="Manual Entry Req"/>
    <s v="Manual Entry Req"/>
    <s v="Manual Entry Req"/>
    <s v="Manual Entry Req"/>
    <s v="Manual Entry Req"/>
    <s v="Manual Entry Req"/>
    <s v="Part 2"/>
    <s v="YES"/>
    <s v="YES"/>
    <s v="@#@"/>
    <s v="@#@"/>
    <s v="Data Available"/>
    <x v="6"/>
    <e v="#N/A"/>
    <s v="N"/>
    <s v="Unknown"/>
    <x v="0"/>
    <s v=""/>
    <s v=""/>
    <s v=""/>
    <s v=""/>
    <s v=""/>
  </r>
  <r>
    <s v="US.127"/>
    <s v="IM-Count'd"/>
    <s v="NA"/>
    <x v="160"/>
    <x v="0"/>
    <s v="Manual Entry Req"/>
    <s v="Other"/>
    <s v="Manual Entry Req"/>
    <s v="Client Server"/>
    <s v="Other"/>
    <s v="Unknown"/>
    <s v="ALC inventory cycle counting - Core."/>
    <s v="Manual Entry Req"/>
    <s v="Manual Entry Req"/>
    <s v="Manual Entry Req"/>
    <s v="Manual Entry Req"/>
    <s v="Manual Entry Req"/>
    <s v="Business operations "/>
    <s v="Critical - Loss of revenue ,"/>
    <s v="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0"/>
    <e v="#N/A"/>
    <s v="N"/>
    <s v="Unknown"/>
    <x v="0"/>
    <s v=""/>
    <s v=""/>
    <s v=""/>
    <s v=""/>
    <s v="N"/>
  </r>
  <r>
    <s v="CLS.152"/>
    <s v="IMCountd Dashboard"/>
    <s v="NA"/>
    <x v="85"/>
    <x v="6"/>
    <s v="Manual Entry Req"/>
    <s v="Other"/>
    <s v="Manual Entry Req"/>
    <s v="Other"/>
    <s v="Other"/>
    <s v="Unknown"/>
    <s v="Cycle Count Reporting"/>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0"/>
    <e v="#N/A"/>
    <s v="N"/>
    <s v="Unknown"/>
    <x v="0"/>
    <s v=""/>
    <s v="Y"/>
    <s v=""/>
    <s v=""/>
    <s v="Y"/>
  </r>
  <r>
    <s v="US.146"/>
    <s v="IML Freight Billing Database"/>
    <s v="NA"/>
    <x v="15"/>
    <x v="0"/>
    <s v="Manual Entry Req"/>
    <s v="Homegrown"/>
    <s v="MS Access"/>
    <s v="x"/>
    <s v="Other"/>
    <s v="Unknown"/>
    <s v="Utilized by US &amp; Canada IML business to accumulat transactional information from IMPulse and during product launchs for our clients our Freight Payment company NTS to calculate IML customer freight billings.  The data is marked up at the invoice, line and package level with the detail back and summarized for client billing and analysis. This also serves as a reporting database to support our client and interal needs."/>
    <s v="Manual Entry Req"/>
    <s v="Manual Entry Req"/>
    <s v="Manual Entry Req"/>
    <s v="Manual Entry Req"/>
    <s v="Manual Entry Req"/>
    <s v="Customer Operations"/>
    <s v="Essential - Productivity of critical business operations,"/>
    <s v="Highly 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2"/>
    <e v="#N/A"/>
    <s v="N"/>
    <s v="Unknown"/>
    <x v="0"/>
    <s v=""/>
    <s v=""/>
    <s v=""/>
    <s v=""/>
    <s v="N"/>
  </r>
  <r>
    <s v="CMDB.261"/>
    <s v="IMOne Databases"/>
    <s v="LATAM"/>
    <x v="161"/>
    <x v="0"/>
    <s v="Manual Entry Req"/>
    <s v="Other"/>
    <s v="Manual Entry Req"/>
    <s v="Other"/>
    <s v="Other"/>
    <s v="Unknown"/>
    <s v="BR - IMOne Databases"/>
    <s v="Manual Entry Req"/>
    <s v="Manual Entry Req"/>
    <s v="Manual Entry Req"/>
    <s v="Manual Entry Req"/>
    <s v="Manual Entry Req"/>
    <s v="IT operations "/>
    <s v="Critical - Loss of revenue ,"/>
    <s v="Highly Confidential"/>
    <s v="100-5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s v="N"/>
  </r>
  <r>
    <s v="CMDB.262"/>
    <s v="IMOne Services"/>
    <s v="LATAM"/>
    <x v="161"/>
    <x v="0"/>
    <s v="Manual Entry Req"/>
    <s v="Other"/>
    <s v="Manual Entry Req"/>
    <s v="Other"/>
    <s v="Other"/>
    <s v="Unknown"/>
    <s v="Quote System"/>
    <s v="Manual Entry Req"/>
    <s v="Manual Entry Req"/>
    <s v="Manual Entry Req"/>
    <s v="Manual Entry Req"/>
    <s v="Manual Entry Req"/>
    <s v="Customer Operations"/>
    <s v="Critical - Loss of revenue ,"/>
    <s v="Highly Confidential"/>
    <s v="100-500"/>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6"/>
    <e v="#N/A"/>
    <s v="N"/>
    <s v="Unknown"/>
    <x v="0"/>
    <s v=""/>
    <s v=""/>
    <s v=""/>
    <s v=""/>
    <s v="N"/>
  </r>
  <r>
    <s v="CMDB.200"/>
    <s v="IN-IWM"/>
    <s v="NA"/>
    <x v="162"/>
    <x v="0"/>
    <s v="Manual Entry Req"/>
    <s v="Other"/>
    <s v="Manual Entry Req"/>
    <s v="Other"/>
    <s v="Other"/>
    <s v="Unknown"/>
    <s v="PL-IWM"/>
    <s v="Manual Entry Req"/>
    <s v="Manual Entry Req"/>
    <s v="Manual Entry Req"/>
    <s v="Manual Entry Req"/>
    <s v="Manual Entry Req"/>
    <s v="IT operations "/>
    <s v="Critical - Loss of revenue ,"/>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s v="N"/>
  </r>
  <r>
    <s v="US.236"/>
    <s v="Resale Tax"/>
    <s v="NA"/>
    <x v="149"/>
    <x v="0"/>
    <s v="Manual Entry Req"/>
    <s v="COTS"/>
    <s v="Manual Entry Req"/>
    <s v="Hosted Solution"/>
    <s v="Other"/>
    <s v="Unknown"/>
    <s v="3rd Party Hosted (Subscription based) solution allowing for updating and retention of Resale Tax Certificates in NA_x000a_  _x000a_ Partner is Taxcient Inc.               Our Customers use this tool to update their Resale Tax certificates which are hosted on an enternal site provided by Taxcient Inc.  SW solution is called &quot;V-cert&quot;"/>
    <s v="Manual Entry Req"/>
    <s v="Manual Entry Req"/>
    <s v="Manual Entry Req"/>
    <s v="Manual Entry Req"/>
    <s v="Manual Entry Req"/>
    <s v="Business operations "/>
    <s v="Other"/>
    <s v="Confidential"/>
    <s v="0-50_x000a_"/>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8"/>
    <e v="#N/A"/>
    <s v="N"/>
    <s v="Unknown"/>
    <x v="0"/>
    <s v=""/>
    <s v=""/>
    <s v=""/>
    <s v=""/>
    <s v="N"/>
  </r>
  <r>
    <s v="CLS.131"/>
    <s v="PlanetPress Connect"/>
    <s v="NA"/>
    <x v="85"/>
    <x v="6"/>
    <s v="Manual Entry Req"/>
    <s v="Other"/>
    <s v="Manual Entry Req"/>
    <s v="Other"/>
    <s v="Other"/>
    <s v="Unknown"/>
    <s v="Print documents in the Warehouse"/>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7"/>
    <e v="#N/A"/>
    <s v="N"/>
    <s v="Unknown"/>
    <x v="0"/>
    <s v=""/>
    <s v="Y"/>
    <s v=""/>
    <s v=""/>
    <s v="Y"/>
  </r>
  <r>
    <s v="CLS.125"/>
    <s v="Microsoft Team Foundation Server"/>
    <s v="NA"/>
    <x v="85"/>
    <x v="2"/>
    <s v="Manual Entry Req"/>
    <s v="Other"/>
    <s v="Manual Entry Req"/>
    <s v="Other"/>
    <s v="Other"/>
    <s v="Unknown"/>
    <s v="Source Code Managemen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S3.162"/>
    <s v="Export Compliance"/>
    <s v="Unmapped"/>
    <x v="117"/>
    <x v="5"/>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62"/>
    <s v="N"/>
    <s v="Unknown"/>
    <x v="0"/>
    <s v=""/>
    <s v=""/>
    <s v=""/>
    <s v=""/>
    <n v="0"/>
  </r>
  <r>
    <s v="S3.518"/>
    <s v="VendorLifeCycle"/>
    <s v="NA"/>
    <x v="82"/>
    <x v="5"/>
    <s v="Manual Entry Req"/>
    <s v="Other"/>
    <s v="Manual Entry Req"/>
    <s v="Other"/>
    <s v="Other"/>
    <s v="Unknown"/>
    <s v="Manager Vendor LifeCycle for Partner Planning and Contracts Team"/>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518"/>
    <s v="N"/>
    <s v="Unknown"/>
    <x v="0"/>
    <s v=""/>
    <s v=""/>
    <s v=""/>
    <s v=""/>
    <n v="0"/>
  </r>
  <r>
    <s v="CLS.240"/>
    <s v="Vcase"/>
    <s v="APAC"/>
    <x v="163"/>
    <x v="3"/>
    <s v="Manual Entry Req"/>
    <s v="Other"/>
    <s v="Manual Entry Req"/>
    <s v="Other"/>
    <s v="Other"/>
    <s v="Unknown"/>
    <s v="Return validation system"/>
    <s v="Manual Entry Req"/>
    <s v="Manual Entry Req"/>
    <s v="Manual Entry Req"/>
    <s v="Manual Entry Req"/>
    <s v="Manual Entry Req"/>
    <s v="Customer Operations"/>
    <s v="Critical - Loss of revenue ,"/>
    <s v="Unknown"/>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9"/>
    <e v="#N/A"/>
    <s v="N"/>
    <s v="Unknown"/>
    <x v="0"/>
    <s v=""/>
    <s v=""/>
    <s v=""/>
    <s v=""/>
    <n v="0"/>
  </r>
  <r>
    <s v="S3.208"/>
    <s v="HPCM"/>
    <s v="Unmapped"/>
    <x v="94"/>
    <x v="5"/>
    <s v="Manual Entry Req"/>
    <s v="Other"/>
    <s v="Manual Entry Req"/>
    <s v="Other"/>
    <s v="Other"/>
    <s v="Unknown"/>
    <s v="Profitability Repor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28"/>
    <s v="N"/>
    <s v="Unknown"/>
    <x v="0"/>
    <s v=""/>
    <s v=""/>
    <s v=""/>
    <s v=""/>
    <n v="0"/>
  </r>
  <r>
    <s v="US.88"/>
    <s v="eCredit"/>
    <s v="NA"/>
    <x v="164"/>
    <x v="0"/>
    <s v="Manual Entry Req"/>
    <s v="COTS"/>
    <s v="Manual Entry Req"/>
    <s v="Client Server"/>
    <s v="Other"/>
    <s v="Unknown"/>
    <s v="eCredit is a 3rd party hosted software used by the U.S. Credit Dept.  It is used to pull 3rd party credit data (Experian, Equifax, D&amp;B, etc) and run it through scorecards we built into the software to set automated credit limits for new accounts and credit card customer’s requesting net terms.  eCredit does not now interface with IMpulse, so doesn’t require any integration with SAP for go live.  We would like it to interface with SAP at some point in the future, both to take account info from SAP for scorecard decisions and to feed info into to SAP for account set up and credit limit updates.  Our eCredit contract expires mid-212 and we will either renew or replace with a similar 3rd party hosted software."/>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0"/>
    <e v="#N/A"/>
    <s v="N"/>
    <s v="Unknown"/>
    <x v="0"/>
    <s v=""/>
    <s v=""/>
    <s v=""/>
    <s v=""/>
    <s v="N"/>
  </r>
  <r>
    <s v="CMDB.420"/>
    <s v="Sami"/>
    <s v="EMEA"/>
    <x v="142"/>
    <x v="0"/>
    <s v="Manual Entry Req"/>
    <s v="COTS"/>
    <s v="Java"/>
    <s v="Website"/>
    <s v="On-Prem"/>
    <s v="Unknown"/>
    <s v="ESP Sami (On Premise)"/>
    <s v="Manual Entry Req"/>
    <s v="Manual Entry Req"/>
    <s v="Manual Entry Req"/>
    <s v="Manual Entry Req"/>
    <s v="Manual Entry Req"/>
    <s v="IT operations "/>
    <s v="Non Critical - Support operations"/>
    <s v="Confidential"/>
    <s v="100-500"/>
    <s v="Low number of incoming/outgoing linkages (&lt; 5)"/>
    <s v="Single database type_x000a_"/>
    <s v="Single language/technology for 95% of code base_x000a_"/>
    <s v="Extended premier paid support"/>
    <s v="Standard skill set"/>
    <s v="Unknown"/>
    <s v=" Steady State"/>
    <s v="Manual Entry Req"/>
    <s v="Manual Entry Req"/>
    <s v="Manual Entry Req"/>
    <s v="Manual Entry Req"/>
    <s v="Manual Entry Req"/>
    <s v="Manual Entry Req"/>
    <s v="Manual Entry Req"/>
    <s v="Part 2"/>
    <s v="@#@"/>
    <s v="@#@"/>
    <n v="0"/>
    <n v="0"/>
    <s v="Data Pending"/>
    <x v="14"/>
    <e v="#N/A"/>
    <s v="N"/>
    <s v="Unknown"/>
    <x v="0"/>
    <s v=""/>
    <s v=""/>
    <s v=""/>
    <s v=""/>
    <s v="N"/>
  </r>
  <r>
    <s v="US.144"/>
    <s v="IMIR"/>
    <s v="NA"/>
    <x v="15"/>
    <x v="0"/>
    <s v="Manual Entry Req"/>
    <s v="Other"/>
    <s v="MS Access"/>
    <s v="x"/>
    <s v="Other"/>
    <s v="Unknown"/>
    <s v="Instant Rebate Entry Tool - allows for audit and comunication stream.  Interactivity with Impulse - sku creation and update of customer exclusion"/>
    <s v="Manual Entry Req"/>
    <s v="Manual Entry Req"/>
    <s v="Manual Entry Req"/>
    <s v="Manual Entry Req"/>
    <s v="Manual Entry Req"/>
    <s v="Business operations "/>
    <s v="Essential - Productivity of critical business operations,"/>
    <s v="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6"/>
    <e v="#N/A"/>
    <s v="N"/>
    <s v="Unknown"/>
    <x v="4"/>
    <s v=""/>
    <s v=""/>
    <s v=""/>
    <s v=""/>
    <s v="N"/>
  </r>
  <r>
    <s v="CMDB.372"/>
    <s v="HBO"/>
    <s v="APAC"/>
    <x v="5"/>
    <x v="6"/>
    <s v="Manual Entry Req"/>
    <s v="Homegrown"/>
    <s v="SQL"/>
    <s v="Website"/>
    <s v="On-Prem"/>
    <s v="Unknown"/>
    <s v="APAC HBO"/>
    <s v="Manual Entry Req"/>
    <s v="Manual Entry Req"/>
    <s v="Manual Entry Req"/>
    <s v="Manual Entry Req"/>
    <s v="Duplicate. Already exists in part 1 sheet. Name: Boss/HBO Tracker source id: APAC.34"/>
    <s v="Business operations "/>
    <s v="Non Critical - Support operations"/>
    <s v="Highly Confidential"/>
    <s v="100-500"/>
    <s v="Low number of incoming/outgoing linkages (&lt; 5)"/>
    <s v="Single database type_x000a_"/>
    <s v="Single language/technology for 95% of code base_x000a_"/>
    <s v="Internal Support"/>
    <s v="Standard skill set"/>
    <s v="Unknown"/>
    <s v=" Steady State"/>
    <s v="Manual Entry Req"/>
    <s v="Manual Entry Req"/>
    <s v="Manual Entry Req"/>
    <s v="Manual Entry Req"/>
    <s v="Manual Entry Req"/>
    <s v="Manual Entry Req"/>
    <s v="Manual Entry Req"/>
    <s v="Part 2"/>
    <s v="YES"/>
    <s v="YES"/>
    <s v="@#@"/>
    <s v="@#@"/>
    <s v="Data Available"/>
    <x v="21"/>
    <e v="#N/A"/>
    <s v="N"/>
    <s v="Unknown"/>
    <x v="0"/>
    <s v=""/>
    <s v=""/>
    <s v=""/>
    <s v=""/>
    <n v="0"/>
  </r>
  <r>
    <s v="CMDB.361"/>
    <s v="LMS"/>
    <s v="NA"/>
    <x v="162"/>
    <x v="0"/>
    <s v="Manual Entry Req"/>
    <s v="COTS"/>
    <s v="Manual Entry Req"/>
    <s v="Client Server"/>
    <s v="On-Prem"/>
    <s v="Unknown"/>
    <s v="LMS"/>
    <s v="Manual Entry Req"/>
    <s v="Manual Entry Req"/>
    <s v="Manual Entry Req"/>
    <s v="Manual Entry Req"/>
    <s v="Manual Entry Req"/>
    <s v="Business operations "/>
    <s v="Critical - Loss of revenue ,"/>
    <s v="Non Confidential"/>
    <s v="&gt;10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2"/>
    <e v="#N/A"/>
    <s v="N"/>
    <s v="Unknown"/>
    <x v="0"/>
    <s v=""/>
    <s v=""/>
    <s v=""/>
    <s v=""/>
    <s v="N"/>
  </r>
  <r>
    <s v="CMDB.542"/>
    <s v="CMS"/>
    <s v="EMEA"/>
    <x v="165"/>
    <x v="0"/>
    <s v="Manual Entry Req"/>
    <s v="Other"/>
    <s v="Manual Entry Req"/>
    <s v="Other"/>
    <s v="Other"/>
    <s v="Unknown"/>
    <s v="CMS.IM.EMEA.BG_x000d__x000a_CMS.IM.EMEA.UK_x000d__x000a_"/>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629"/>
    <s v="AMS"/>
    <s v="APAC"/>
    <x v="166"/>
    <x v="6"/>
    <s v="Manual Entry Req"/>
    <s v="Homegrown"/>
    <s v="Microsoft SQL Server"/>
    <s v="Website"/>
    <s v="On-Prem"/>
    <s v="Unknown"/>
    <s v="AMS†_x000d__x000a_"/>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s v="D"/>
    <s v="Same name and similar description"/>
    <s v="Data Pending"/>
    <x v="14"/>
    <e v="#N/A"/>
    <s v="N"/>
    <s v="Unknown"/>
    <x v="0"/>
    <s v="EOL"/>
    <s v=""/>
    <s v=""/>
    <s v=""/>
    <n v="0"/>
  </r>
  <r>
    <s v="CLS.68"/>
    <s v="Encase"/>
    <s v="Unmapped"/>
    <x v="167"/>
    <x v="3"/>
    <s v="Manual Entry Req"/>
    <s v="Other"/>
    <s v="Manual Entry Req"/>
    <s v="Other"/>
    <s v="Other"/>
    <s v="Unknown"/>
    <s v="InfoSec Forensics - Servers and Workstation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LS.119"/>
    <s v="PPG"/>
    <s v="NA"/>
    <x v="143"/>
    <x v="2"/>
    <s v="Manual Entry Req"/>
    <s v="Other"/>
    <s v="Manual Entry Req"/>
    <s v="Other"/>
    <s v="Other"/>
    <s v="Unknown"/>
    <s v="Used with VLM"/>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59"/>
    <s v="MCE"/>
    <s v="NA"/>
    <x v="101"/>
    <x v="2"/>
    <s v="Manual Entry Req"/>
    <s v="Other"/>
    <s v="Manual Entry Req"/>
    <s v="Other"/>
    <s v="Other"/>
    <s v="Unknown"/>
    <s v="Diagnostic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Y"/>
    <s v=""/>
    <s v=""/>
    <s v="Y"/>
  </r>
  <r>
    <s v="CMDB.213"/>
    <s v="ODS"/>
    <s v="NA"/>
    <x v="168"/>
    <x v="0"/>
    <s v="Product Management"/>
    <s v="Homegrown"/>
    <s v="Oracle Database"/>
    <s v="Other"/>
    <s v="On-Prem"/>
    <s v="Unknown"/>
    <s v="ODS"/>
    <s v="Manual Entry Req"/>
    <s v="Manual Entry Req"/>
    <s v="Manual Entry Req"/>
    <s v="Manual Entry Req"/>
    <s v="Manual Entry Req"/>
    <s v="IT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S3.140"/>
    <s v="EDM"/>
    <s v="EMEA"/>
    <x v="94"/>
    <x v="3"/>
    <s v="Manual Entry Req"/>
    <s v="Other"/>
    <s v="Manual Entry Req"/>
    <s v="Other"/>
    <s v="Other"/>
    <s v="Unknown"/>
    <s v="Databas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n v="0"/>
  </r>
  <r>
    <s v="US.81"/>
    <s v="DMS"/>
    <s v="NA"/>
    <x v="169"/>
    <x v="0"/>
    <s v="Manual Entry Req"/>
    <s v="Other"/>
    <s v="Manual Entry Req"/>
    <s v="Single User"/>
    <s v="Other"/>
    <s v="Unknown"/>
    <s v="Direct Mail Service-application supports approximately over $1M annually on Marketing Mailing projects. This application extracts physical mailing addresses of IM customers, supporting the United States Postal federal regulations. Key players behind the IS/IT support, Robert Lee, Kate Carroll, Vije Kandasamy, Mike Kilberg (Mainframe which supports one of the application’s supports). These support members can better explain the intricate details behind the DMS App."/>
    <s v="Manual Entry Req"/>
    <s v="Manual Entry Req"/>
    <s v="Manual Entry Req"/>
    <s v="Manual Entry Req"/>
    <s v="Manual Entry Req"/>
    <s v="Customer Operations"/>
    <s v="Essential - Productivity of critical business operations,"/>
    <s v="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3"/>
    <e v="#N/A"/>
    <s v="N"/>
    <s v="Unknown"/>
    <x v="0"/>
    <s v=""/>
    <s v=""/>
    <s v=""/>
    <s v=""/>
    <s v="N"/>
  </r>
  <r>
    <s v="CLS.178"/>
    <s v="PowerBI*"/>
    <s v="NA"/>
    <x v="170"/>
    <x v="2"/>
    <s v="Manual Entry Req"/>
    <s v="Other"/>
    <s v="Manual Entry Req"/>
    <s v="Other"/>
    <s v="Other"/>
    <s v="Unknown"/>
    <s v="P1 PowerBI &amp; P2 PowerBI Node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108"/>
    <s v="Endicia"/>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MDB.459"/>
    <s v="PIMCore"/>
    <s v="NA"/>
    <x v="74"/>
    <x v="0"/>
    <s v="Manual Entry Req"/>
    <s v="COTS"/>
    <s v="PHP"/>
    <s v="Website"/>
    <s v="Cloud "/>
    <s v="Unknown"/>
    <s v="Manual Entry Req"/>
    <s v="Manual Entry Req"/>
    <s v="Manual Entry Req"/>
    <s v="Manual Entry Req"/>
    <s v="Manual Entry Req"/>
    <s v="Manual Entry Req"/>
    <s v="IT operations "/>
    <s v="Non Critical - Support operations"/>
    <s v="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s v="N"/>
  </r>
  <r>
    <s v="CMDB.599"/>
    <s v="CSD"/>
    <s v="NA"/>
    <x v="171"/>
    <x v="0"/>
    <s v="Manual Entry Req"/>
    <s v="Other"/>
    <s v="Manual Entry Req"/>
    <s v="Other"/>
    <s v="Other"/>
    <s v="Unknown"/>
    <s v="CSD in general purposes"/>
    <s v="Manual Entry Req"/>
    <s v="Manual Entry Req"/>
    <s v="Manual Entry Req"/>
    <s v="Manual Entry Req"/>
    <s v="Manual Entry Req"/>
    <s v="IT operations "/>
    <s v="Non Critical - Support operations"/>
    <s v="Non Confidential"/>
    <s v="50-1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s v="N"/>
  </r>
  <r>
    <s v="CMDB.463"/>
    <s v="CCC"/>
    <s v="Unmapped"/>
    <x v="172"/>
    <x v="0"/>
    <s v="Manual Entry Req"/>
    <s v="COTS"/>
    <s v="C"/>
    <s v="Website"/>
    <s v="On-Prem"/>
    <s v="Unknown"/>
    <s v="Customer Contract Center"/>
    <s v="Manual Entry Req"/>
    <s v="Manual Entry Req"/>
    <s v="Manual Entry Req"/>
    <s v="Manual Entry Req"/>
    <s v="Manual Entry Req"/>
    <s v="Customer Operations"/>
    <s v="Critical - Loss of revenue ,"/>
    <s v="Confidential"/>
    <s v="100-500"/>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6"/>
    <e v="#N/A"/>
    <s v="N"/>
    <s v="Unknown"/>
    <x v="0"/>
    <s v="EOL"/>
    <s v=""/>
    <s v=""/>
    <s v=""/>
    <s v="N"/>
  </r>
  <r>
    <s v="CLS.94"/>
    <s v="WalkMe"/>
    <s v="NA"/>
    <x v="98"/>
    <x v="4"/>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390"/>
    <s v="DSP"/>
    <s v="NA"/>
    <x v="173"/>
    <x v="0"/>
    <s v="Manual Entry Req"/>
    <s v="Other"/>
    <s v="Manual Entry Req"/>
    <s v="Other"/>
    <s v="Other"/>
    <s v="Unknown"/>
    <s v="ITSM RPD2 (Rollouts Project Database)"/>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366"/>
    <s v="Citrix - IMM"/>
    <s v="NA"/>
    <x v="87"/>
    <x v="0"/>
    <s v="Manual Entry Req"/>
    <s v="COTS"/>
    <s v="Manual Entry Req"/>
    <s v="Platform Host"/>
    <s v="On-Prem"/>
    <s v="Unknown"/>
    <s v="Citrix IMM"/>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S3.373"/>
    <s v="Payment Tool"/>
    <s v="Unmapped"/>
    <x v="94"/>
    <x v="5"/>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73"/>
    <s v="N"/>
    <s v="Unknown"/>
    <x v="0"/>
    <s v=""/>
    <s v=""/>
    <s v=""/>
    <s v=""/>
    <n v="0"/>
  </r>
  <r>
    <s v="CMDB.350"/>
    <s v="Seeburger Database"/>
    <s v="NA"/>
    <x v="137"/>
    <x v="0"/>
    <s v="Manual Entry Req"/>
    <s v="COTS"/>
    <s v="Oracle Database"/>
    <s v="Platform Host"/>
    <s v="On-Prem"/>
    <s v="Unknown"/>
    <s v="ITSM Seeburger Database"/>
    <s v="Manual Entry Req"/>
    <s v="Manual Entry Req"/>
    <s v="Manual Entry Req"/>
    <s v="Manual Entry Req"/>
    <s v="Manual Entry Req"/>
    <s v="Business operations "/>
    <s v="Critical - Loss of revenue ,"/>
    <s v="Highly Confidential"/>
    <s v="&gt;10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
    <n v="0"/>
    <n v="0"/>
    <s v="Data Pending"/>
    <x v="15"/>
    <e v="#N/A"/>
    <s v="N"/>
    <s v="Unknown"/>
    <x v="0"/>
    <s v="EOL"/>
    <s v=""/>
    <s v=""/>
    <s v=""/>
    <s v="N"/>
  </r>
  <r>
    <s v="CMDB.649"/>
    <s v="AIM Dashboard"/>
    <s v="APAC"/>
    <x v="70"/>
    <x v="6"/>
    <s v="Manual Entry Req"/>
    <s v="Homegrown"/>
    <s v=".net"/>
    <s v="Other"/>
    <s v="On-Prem"/>
    <s v="Unknown"/>
    <s v="Manual Entry Req"/>
    <s v="Manual Entry Req"/>
    <s v="Manual Entry Req"/>
    <s v="Manual Entry Req"/>
    <s v="Manual Entry Req"/>
    <s v="Manual Entry Req"/>
    <s v="Business operations "/>
    <s v="Non Critical - Support operations"/>
    <s v="Confidential"/>
    <s v="50-1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ame name and ID"/>
    <s v="Data Pending"/>
    <x v="4"/>
    <e v="#N/A"/>
    <s v="N"/>
    <s v="Unknown"/>
    <x v="0"/>
    <s v=""/>
    <s v=""/>
    <s v=""/>
    <s v="High"/>
    <n v="0"/>
  </r>
  <r>
    <s v="CMDB.649"/>
    <s v="AIM Dashboard"/>
    <s v="APAC"/>
    <x v="70"/>
    <x v="6"/>
    <s v="Manual Entry Req"/>
    <s v="Homegrown"/>
    <s v=".net"/>
    <s v="Other"/>
    <s v="On-Prem"/>
    <s v="Unknown"/>
    <s v="Manual Entry Req"/>
    <s v="Manual Entry Req"/>
    <s v="Manual Entry Req"/>
    <s v="Manual Entry Req"/>
    <s v="Manual Entry Req"/>
    <s v="Manual Entry Req"/>
    <s v="Business operations "/>
    <s v="Non Critical - Support operations"/>
    <s v="Confidential"/>
    <s v="50-1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ame name and ID"/>
    <s v="Data Pending"/>
    <x v="4"/>
    <e v="#N/A"/>
    <s v="N"/>
    <s v="Unknown"/>
    <x v="0"/>
    <s v=""/>
    <s v=""/>
    <s v=""/>
    <s v="High"/>
    <n v="0"/>
  </r>
  <r>
    <s v="CMDB.508"/>
    <s v="Storage"/>
    <s v="NA"/>
    <x v="174"/>
    <x v="0"/>
    <s v="Manual Entry Req"/>
    <s v="Other"/>
    <s v="Manual Entry Req"/>
    <s v="Client Server"/>
    <s v="On-Prem"/>
    <s v="Unknown"/>
    <s v="Storage.IM.GLBL_x000d__x000a_"/>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648"/>
    <s v="Apple Portal"/>
    <s v="APAC"/>
    <x v="70"/>
    <x v="0"/>
    <s v="Manual Entry Req"/>
    <s v="COTS"/>
    <s v=".net"/>
    <s v="Other"/>
    <s v="On-Prem"/>
    <s v="Unknown"/>
    <s v="Manual Entry Req"/>
    <s v="Manual Entry Req"/>
    <s v="Manual Entry Req"/>
    <s v="Manual Entry Req"/>
    <s v="Manual Entry Req"/>
    <s v="Manual Entry Req"/>
    <s v="Customer Operations"/>
    <s v="Non Critical - Support operations"/>
    <s v="Confidential"/>
    <s v="50-100"/>
    <s v="Medium / High number of incoming/outgoing linkages (10-1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8"/>
    <e v="#N/A"/>
    <s v="N"/>
    <s v="Unknown"/>
    <x v="9"/>
    <s v=""/>
    <s v=""/>
    <s v=""/>
    <s v=""/>
    <s v="N"/>
  </r>
  <r>
    <s v="CMDB.347"/>
    <s v="Seeburger Reporting"/>
    <s v="NA"/>
    <x v="138"/>
    <x v="6"/>
    <s v="Manual Entry Req"/>
    <s v="COTS"/>
    <s v="Java"/>
    <s v="Client Server"/>
    <s v="On-Prem"/>
    <s v="Unknown"/>
    <s v="ITSM  Seeburger Reporting instances"/>
    <s v="Manual Entry Req"/>
    <s v="Manual Entry Req"/>
    <s v="Manual Entry Req"/>
    <s v="Manual Entry Req"/>
    <s v="Manual Entry Req"/>
    <s v="Business operations "/>
    <s v="Critical - Loss of revenue ,"/>
    <s v="Highly Confidential"/>
    <s v="50-1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YES"/>
    <s v="YES"/>
    <s v="@#@"/>
    <s v="@#@"/>
    <s v="Data Available"/>
    <x v="21"/>
    <e v="#N/A"/>
    <s v="N"/>
    <s v="Unknown"/>
    <x v="0"/>
    <s v="EOL"/>
    <s v=""/>
    <s v=""/>
    <s v=""/>
    <n v="0"/>
  </r>
  <r>
    <s v="CLS.55"/>
    <s v="PowerBI_x000a_SAP (Business Objects)"/>
    <s v="Unmapped"/>
    <x v="15"/>
    <x v="2"/>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Y"/>
    <s v=""/>
    <s v=""/>
    <s v="Y"/>
  </r>
  <r>
    <s v="CLS.20"/>
    <s v="SAP PL2"/>
    <s v="NA"/>
    <x v="175"/>
    <x v="4"/>
    <s v="Manual Entry Req"/>
    <s v="Other"/>
    <s v="Manual Entry Req"/>
    <s v="Other"/>
    <s v="Other"/>
    <s v="Unknown"/>
    <s v="ERP / order managemen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244"/>
    <s v="IBM Sterling B2B Integrator"/>
    <s v="APAC"/>
    <x v="176"/>
    <x v="4"/>
    <s v="Manual Entry Req"/>
    <s v="Other"/>
    <s v="Manual Entry Req"/>
    <s v="Other"/>
    <s v="Other"/>
    <s v="Unknown"/>
    <s v="Partner integration - APAC has separate IBM SI instance - I believe the license is held @ Ingram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S3.92"/>
    <s v="COP"/>
    <s v="Unmapped"/>
    <x v="88"/>
    <x v="5"/>
    <s v="Manual Entry Req"/>
    <s v="Other"/>
    <s v="Manual Entry Req"/>
    <s v="Other"/>
    <s v="Other"/>
    <s v="Unknown"/>
    <s v="Bid managemen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92"/>
    <s v="N"/>
    <s v="Unknown"/>
    <x v="4"/>
    <s v=""/>
    <s v=""/>
    <s v=""/>
    <s v=""/>
    <n v="0"/>
  </r>
  <r>
    <s v="US.87"/>
    <s v="EBS"/>
    <s v="NA"/>
    <x v="177"/>
    <x v="0"/>
    <s v="Manual Entry Req"/>
    <s v="Other"/>
    <s v="GUI App"/>
    <s v="x"/>
    <s v="Other"/>
    <s v="Unknown"/>
    <s v="Electronic Buyer Sheets used by VM-Allows buyers to view inventory and buyer sheet data through a user-friendly GUI application_x000a_ _x000a_ _x000a_ "/>
    <s v="Manual Entry Req"/>
    <s v="Manual Entry Req"/>
    <s v="Manual Entry Req"/>
    <s v="Manual Entry Req"/>
    <s v="Manual Entry Req"/>
    <s v="Business operations "/>
    <s v="Critical - Loss of revenue ,"/>
    <s v="Confidential"/>
    <s v="0-50_x000a_"/>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0"/>
    <e v="#N/A"/>
    <s v="N"/>
    <s v="Unknown"/>
    <x v="9"/>
    <s v=""/>
    <s v=""/>
    <s v=""/>
    <s v=""/>
    <s v="N"/>
  </r>
  <r>
    <s v="CMDB.428"/>
    <s v="SAP - TDMS"/>
    <s v="NA"/>
    <x v="137"/>
    <x v="6"/>
    <s v="Manual Entry Req"/>
    <s v="COTS"/>
    <s v="SAP Advanced Business Application Programming (ABAP)"/>
    <s v="N-Tier"/>
    <s v="On-Prem"/>
    <s v="Unknown"/>
    <s v="SAP - TDMS_x000d__x000a_"/>
    <s v="Manual Entry Req"/>
    <s v="Manual Entry Req"/>
    <s v="Manual Entry Req"/>
    <s v="Manual Entry Req"/>
    <s v="Manual Entry Req"/>
    <s v="Business operations "/>
    <s v="Non Critical - Support operations"/>
    <s v="Confidential"/>
    <s v="0-50_x000a_"/>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S3.386"/>
    <s v="PO Manager"/>
    <s v="NA"/>
    <x v="82"/>
    <x v="5"/>
    <s v="Manual Entry Req"/>
    <s v="Other"/>
    <s v="Manual Entry Req"/>
    <s v="Other"/>
    <s v="Other"/>
    <s v="Unknown"/>
    <s v="Manage PO Approvals for Partner Plann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86"/>
    <s v="N"/>
    <s v="Unknown"/>
    <x v="0"/>
    <s v=""/>
    <s v=""/>
    <s v=""/>
    <s v=""/>
    <n v="0"/>
  </r>
  <r>
    <s v="CMDB.626"/>
    <s v="Power BI"/>
    <s v="NA"/>
    <x v="178"/>
    <x v="0"/>
    <s v="Manual Entry Req"/>
    <s v="COTS"/>
    <s v="Manual Entry Req"/>
    <s v="Website"/>
    <s v="On-Prem"/>
    <s v="Unknown"/>
    <s v="Power BI -APAC_x000d__x000a_"/>
    <s v="Manual Entry Req"/>
    <s v="Manual Entry Req"/>
    <s v="Manual Entry Req"/>
    <s v="Manual Entry Req"/>
    <s v="Manual Entry Req"/>
    <s v="Business operations "/>
    <s v="Non Critical - Support operations"/>
    <s v="Non 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Y"/>
  </r>
  <r>
    <s v="CMDB.478"/>
    <s v="DEU IMRequest.IM."/>
    <s v="EMEA"/>
    <x v="129"/>
    <x v="0"/>
    <s v="Manual Entry Req"/>
    <s v="COTS"/>
    <s v="Apache HTTP Server"/>
    <s v="Website"/>
    <s v="On-Prem"/>
    <s v="Unknown"/>
    <s v="Manual Entry Req"/>
    <s v="Manual Entry Req"/>
    <s v="Manual Entry Req"/>
    <s v="Manual Entry Req"/>
    <s v="Manual Entry Req"/>
    <s v="Manual Entry Req"/>
    <s v="IT operations "/>
    <s v="Non Critical - Support operations"/>
    <s v="Non Confidential"/>
    <s v="100-500"/>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4"/>
    <e v="#N/A"/>
    <s v="N"/>
    <s v="Unknown"/>
    <x v="0"/>
    <s v="EOL"/>
    <s v=""/>
    <s v=""/>
    <s v=""/>
    <s v="N"/>
  </r>
  <r>
    <s v="CMDB.345"/>
    <s v="Seeburger EDI"/>
    <s v="NA"/>
    <x v="138"/>
    <x v="6"/>
    <s v="Manual Entry Req"/>
    <s v="COTS"/>
    <s v="Java"/>
    <s v="Other"/>
    <s v="On-Prem"/>
    <s v="Unknown"/>
    <s v="ITSM  Seeburger EDI"/>
    <s v="Manual Entry Req"/>
    <s v="Manual Entry Req"/>
    <s v="Manual Entry Req"/>
    <s v="Manual Entry Req"/>
    <s v="Manual Entry Req"/>
    <s v="Business operations "/>
    <s v="Critical - Loss of revenue ,"/>
    <s v="Highly Confidential"/>
    <s v="50-1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YES"/>
    <s v="YES"/>
    <s v="@#@"/>
    <s v="@#@"/>
    <s v="Data Available"/>
    <x v="21"/>
    <e v="#N/A"/>
    <s v="N"/>
    <s v="Unknown"/>
    <x v="0"/>
    <s v="EOL"/>
    <s v=""/>
    <s v=""/>
    <s v=""/>
    <n v="0"/>
  </r>
  <r>
    <s v="CMDB.360"/>
    <s v="IMFirst Citrix"/>
    <s v="NA"/>
    <x v="87"/>
    <x v="0"/>
    <s v="Manual Entry Req"/>
    <s v="Homegrown"/>
    <s v="Manual Entry Req"/>
    <s v="Client Server"/>
    <s v="On-Prem"/>
    <s v="Unknown"/>
    <s v="IMFirst Citrix"/>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303"/>
    <s v="IMFirst - USMR"/>
    <s v="NA"/>
    <x v="179"/>
    <x v="0"/>
    <s v="Manual Entry Req"/>
    <s v="Homegrown"/>
    <s v="Manual Entry Req"/>
    <s v="Client Server"/>
    <s v="On-Prem"/>
    <s v="Unknown"/>
    <s v="ITSM IMFirst - USMR"/>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EMEA.148"/>
    <s v="Apple CTO"/>
    <s v="Global"/>
    <x v="15"/>
    <x v="3"/>
    <s v="Manual Entry Req"/>
    <s v="Other"/>
    <s v="Manual Entry Req"/>
    <s v="Other"/>
    <s v="Other"/>
    <s v="Unknown"/>
    <s v="Manual Entry Req"/>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8"/>
    <e v="#N/A"/>
    <s v="N"/>
    <s v="Unknown"/>
    <x v="0"/>
    <s v=""/>
    <s v="Y"/>
    <s v=""/>
    <s v=""/>
    <s v="Y"/>
  </r>
  <r>
    <s v="US.36"/>
    <s v="CDW LIM"/>
    <s v="NA"/>
    <x v="86"/>
    <x v="0"/>
    <s v="Manual Entry Req"/>
    <s v="Other"/>
    <s v="Manual Entry Req"/>
    <s v="Access"/>
    <s v="Other"/>
    <s v="Unknown"/>
    <s v="Generate semi-monthly CDW report for project manager and VM.  Reports created through  a db, SQL/Access front end.  Poss to retire since this is more reporting"/>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s v="D"/>
    <s v="Same name"/>
    <s v="Data Pending"/>
    <x v="4"/>
    <e v="#N/A"/>
    <s v="N"/>
    <s v="Unknown"/>
    <x v="2"/>
    <s v=""/>
    <s v=""/>
    <s v=""/>
    <s v=""/>
    <s v="N"/>
  </r>
  <r>
    <s v="CMDB.414"/>
    <s v="Citrix - VDI"/>
    <s v="NA"/>
    <x v="180"/>
    <x v="0"/>
    <s v="Manual Entry Req"/>
    <s v="Homegrown"/>
    <s v="SQL"/>
    <s v="Other"/>
    <s v="On-Prem"/>
    <s v="Unknown"/>
    <s v="Application Hosting/Delivery"/>
    <s v="Manual Entry Req"/>
    <s v="Manual Entry Req"/>
    <s v="Manual Entry Req"/>
    <s v="Manual Entry Req"/>
    <s v="Manual Entry Req"/>
    <s v="Business operations "/>
    <s v="Non Critical - Support operations"/>
    <s v="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330"/>
    <s v="SAP - SCM"/>
    <s v="NA"/>
    <x v="137"/>
    <x v="6"/>
    <s v="Manual Entry Req"/>
    <s v="COTS"/>
    <s v="SAP Advanced Business Application Programming (ABAP)"/>
    <s v="N-Tier"/>
    <s v="On-Prem"/>
    <s v="Unknown"/>
    <s v="SAP - SCM"/>
    <s v="Manual Entry Req"/>
    <s v="Manual Entry Req"/>
    <s v="Manual Entry Req"/>
    <s v="Manual Entry Req"/>
    <s v="Manual Entry Req"/>
    <s v="Business operations "/>
    <s v="Non Critical - Support operations"/>
    <s v="Confidential"/>
    <s v="100-5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S3.304"/>
    <s v="Legacy CRM"/>
    <s v="EMEA"/>
    <x v="181"/>
    <x v="3"/>
    <s v="Manual Entry Req"/>
    <s v="Other"/>
    <s v="Manual Entry Req"/>
    <s v="Other"/>
    <s v="Other"/>
    <s v="Unknown"/>
    <s v="Sales Operations + PCG team for pricelist produc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6"/>
    <e v="#N/A"/>
    <s v="N"/>
    <s v="Unknown"/>
    <x v="0"/>
    <s v=""/>
    <s v=""/>
    <s v=""/>
    <s v=""/>
    <n v="0"/>
  </r>
  <r>
    <s v="CMDB.148"/>
    <s v="JDE-OBS"/>
    <s v="Global"/>
    <x v="15"/>
    <x v="0"/>
    <s v="Manual Entry Req"/>
    <s v="Other"/>
    <s v="Manual Entry Req"/>
    <s v="Other"/>
    <s v="Other"/>
    <s v="Unknown"/>
    <s v="Not Available"/>
    <s v="Manual Entry Req"/>
    <s v="Manual Entry Req"/>
    <s v="Manual Entry Req"/>
    <s v="Manual Entry Req"/>
    <s v="Manual Entry Req"/>
    <s v="Business operations "/>
    <s v="Non Critical - Support operations"/>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1"/>
    <e v="#N/A"/>
    <s v="N"/>
    <s v="Unknown"/>
    <x v="0"/>
    <s v=""/>
    <s v=""/>
    <s v=""/>
    <s v=""/>
    <s v="N"/>
  </r>
  <r>
    <s v="US.160"/>
    <s v="Invoice Manager"/>
    <s v="NA"/>
    <x v="182"/>
    <x v="0"/>
    <s v="Manual Entry Req"/>
    <s v="COTS"/>
    <s v="Manual Entry Req"/>
    <s v="Hosted Solution"/>
    <s v="Other"/>
    <s v="Unknown"/>
    <s v="3rd Party Hosted Web Portal for use by IM Customers to view their invoices/credits through im.com using SSL_x000a_ Downtime on this system means our customers dont get invoices and thus payments could be late."/>
    <s v="Manual Entry Req"/>
    <s v="Manual Entry Req"/>
    <s v="Manual Entry Req"/>
    <s v="Manual Entry Req"/>
    <s v="Manual Entry Req"/>
    <s v="Business operations "/>
    <s v="Critical - Loss of revenue ,"/>
    <s v="Highly Confidential"/>
    <s v="&gt;10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2"/>
    <e v="#N/A"/>
    <s v="N"/>
    <s v="Unknown"/>
    <x v="0"/>
    <s v=""/>
    <s v=""/>
    <s v=""/>
    <s v=""/>
    <s v="N"/>
  </r>
  <r>
    <s v="CMDB.386"/>
    <s v="ICE/Fusion"/>
    <s v="NA"/>
    <x v="183"/>
    <x v="0"/>
    <s v="Manual Entry Req"/>
    <s v="Homegrown"/>
    <s v="Microsoft Visual Studio 215"/>
    <s v="Website"/>
    <s v="On-Prem"/>
    <s v="Unknown"/>
    <s v="AMER ICE/Fusion, Shop floor controls for the repair business"/>
    <s v="Manual Entry Req"/>
    <s v="Manual Entry Req"/>
    <s v="Manual Entry Req"/>
    <s v="Manual Entry Req"/>
    <s v="Manual Entry Req"/>
    <s v="IT operations "/>
    <s v="Critical - Loss of revenue ,"/>
    <s v="Confidential"/>
    <s v="500-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Y"/>
    <s v=""/>
    <s v=""/>
    <s v="Y"/>
  </r>
  <r>
    <s v="CMDB.413"/>
    <s v="TPG Fusion"/>
    <s v="NA"/>
    <x v="184"/>
    <x v="0"/>
    <s v="Manual Entry Req"/>
    <s v="Homegrown"/>
    <s v="Microsoft Visual Studio 217"/>
    <s v="Website"/>
    <s v="On-Prem"/>
    <s v="Unknown"/>
    <s v="Fusion will remain, but Legacy applications will be retired by end of 221"/>
    <s v="Manual Entry Req"/>
    <s v="Manual Entry Req"/>
    <s v="Manual Entry Req"/>
    <s v="Manual Entry Req"/>
    <s v="Manual Entry Req"/>
    <s v="Business operations "/>
    <s v="Non Critical - Support operations"/>
    <s v="Highly Confidential"/>
    <s v="&gt;1000"/>
    <s v="High number of incoming/outgoing linkages (&gt; 20)"/>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11"/>
    <e v="#N/A"/>
    <s v="N"/>
    <s v="Unknown"/>
    <x v="0"/>
    <s v="EOL"/>
    <s v=""/>
    <s v=""/>
    <s v=""/>
    <s v="N"/>
  </r>
  <r>
    <s v="CMDB.637"/>
    <s v="Power Platform"/>
    <s v="NA"/>
    <x v="86"/>
    <x v="0"/>
    <s v="Manual Entry Req"/>
    <s v="COTS"/>
    <s v="Microsoft .NET"/>
    <s v="Website"/>
    <s v="Cloud "/>
    <s v="Unknown"/>
    <s v="Manual Entry Req"/>
    <s v="Manual Entry Req"/>
    <s v="Manual Entry Req"/>
    <s v="Manual Entry Req"/>
    <s v="Manual Entry Req"/>
    <s v="Manual Entry Req"/>
    <s v="IT operations "/>
    <s v="Non Critical - Support operations"/>
    <s v="Confidential"/>
    <s v="&gt;1000"/>
    <s v="Low number of incoming/outgoing linkages (&lt; 5)"/>
    <s v="Single database type_x000a_"/>
    <s v="Single language/technology for 95% of code base_x000a_"/>
    <s v="Extended premier paid support"/>
    <s v="Standard skill set"/>
    <s v="Unknown"/>
    <s v="Enhancement"/>
    <s v="Manual Entry Req"/>
    <s v="Manual Entry Req"/>
    <s v="Manual Entry Req"/>
    <s v="Manual Entry Req"/>
    <s v="Manual Entry Req"/>
    <s v="Manual Entry Req"/>
    <s v="Manual Entry Req"/>
    <s v="Part 2"/>
    <s v="@#@"/>
    <s v="@#@"/>
    <n v="0"/>
    <n v="0"/>
    <s v="Data Pending"/>
    <x v="14"/>
    <e v="#N/A"/>
    <s v="N"/>
    <s v="Unknown"/>
    <x v="0"/>
    <s v=""/>
    <s v=""/>
    <s v=""/>
    <s v=""/>
    <s v="N"/>
  </r>
  <r>
    <s v="CMDB.673"/>
    <s v="JDE Spark"/>
    <s v="APAC"/>
    <x v="78"/>
    <x v="4"/>
    <s v="Manual Entry Req"/>
    <s v="COTS"/>
    <s v="3998c7ae1b1c38169fe25cc4bcb"/>
    <s v="Other"/>
    <s v="On-Prem"/>
    <s v="Unknown"/>
    <s v="Manual Entry Req"/>
    <s v="Manual Entry Req"/>
    <s v="Manual Entry Req"/>
    <s v="Manual Entry Req"/>
    <s v="Manual Entry Req"/>
    <s v="Manual Entry Req"/>
    <s v="Business operations "/>
    <s v="Non Critical - Support operations"/>
    <s v="Confidential"/>
    <s v="50-1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US.271"/>
    <s v="Tracker"/>
    <s v="NA"/>
    <x v="15"/>
    <x v="0"/>
    <s v="Manual Entry Req"/>
    <s v="Other"/>
    <s v="Manual Entry Req"/>
    <s v="Other"/>
    <s v="Other"/>
    <s v="Unknown"/>
    <s v="3rd Party Application brought in house that provides our finance department with automation around financial escheatment processing"/>
    <s v="Manual Entry Req"/>
    <s v="Manual Entry Req"/>
    <s v="Manual Entry Req"/>
    <s v="Manual Entry Req"/>
    <s v="Manual Entry Req"/>
    <s v="Business operations "/>
    <s v="Essential - Productivity of critical business operations,"/>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2"/>
    <e v="#N/A"/>
    <s v="N"/>
    <s v="Unknown"/>
    <x v="3"/>
    <s v=""/>
    <s v=""/>
    <s v=""/>
    <s v=""/>
    <s v="N"/>
  </r>
  <r>
    <s v="CMDB.522"/>
    <s v="Qlik Sense"/>
    <s v="Global"/>
    <x v="185"/>
    <x v="0"/>
    <s v="Manual Entry Req"/>
    <s v="Homegrown"/>
    <s v="SQL"/>
    <s v="Website"/>
    <s v="Cloud "/>
    <s v="Unknown"/>
    <s v="QlikSense.IM.AMER_x000d__x000a_"/>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4"/>
    <e v="#N/A"/>
    <s v="N"/>
    <s v="Unknown"/>
    <x v="2"/>
    <s v=""/>
    <s v=""/>
    <s v=""/>
    <s v=""/>
    <s v="Y"/>
  </r>
  <r>
    <s v="CMDB.337"/>
    <s v="SMART TOOLS"/>
    <s v="EMEA"/>
    <x v="15"/>
    <x v="0"/>
    <s v="Manual Entry Req"/>
    <s v="Other"/>
    <s v="Manual Entry Req"/>
    <s v="Other"/>
    <s v="Other"/>
    <s v="Unknown"/>
    <s v="SMART TOOLS_x000d__x000a_Support Group:_x0009_It.servicedesk.nl@emea.im_x000d__x000a_Approval Group:  CLSEU.ITPM@ingrammicro.com"/>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Y"/>
    <s v=""/>
    <s v=""/>
    <s v="Y"/>
  </r>
  <r>
    <s v="CMDB.223"/>
    <s v="IMOnline Beta"/>
    <s v="NA"/>
    <x v="186"/>
    <x v="0"/>
    <s v="Global Resellers"/>
    <s v="Homegrown"/>
    <s v=".net; SQLServer; Oracle; DB2"/>
    <s v="Website"/>
    <s v="On-Prem"/>
    <s v="N Tier "/>
    <s v="Provide web e-commerce website for resellers.  Provides resellers account statics, product search, P&amp;A, quoting, ordering and orderstatus functionality on the web.  "/>
    <s v="PartnerConnectivity"/>
    <s v="Web"/>
    <s v="Manual Entry Req"/>
    <s v="Manual Entry Req"/>
    <s v="This site will be replaced by X4C.  Full decommission timeline to be determined post full rollout of X4C"/>
    <s v="Customer Operations"/>
    <s v="Critical - Loss of revenue ,"/>
    <s v="Highly Confidential"/>
    <s v="&gt;1000"/>
    <s v="Medium / High number of incoming/outgoing linkages (10-15)"/>
    <s v="Four databases types used"/>
    <s v="2-3 dominant languages/technologies used"/>
    <s v="Internal Support"/>
    <s v="Standard skill set"/>
    <s v=" Exists but not updated"/>
    <s v=" Maintenance"/>
    <s v="Manual Entry Req"/>
    <s v="Manual Entry Req"/>
    <s v="Manual Entry Req"/>
    <s v="Manual Entry Req"/>
    <s v="Manual Entry Req"/>
    <s v="Manual Entry Req"/>
    <s v="Manual Entry Req"/>
    <s v="Part 2"/>
    <s v="YES"/>
    <s v="YES"/>
    <s v="@#@"/>
    <s v="@#@"/>
    <s v="Data Available"/>
    <x v="0"/>
    <e v="#N/A"/>
    <s v="N"/>
    <s v="Sales"/>
    <x v="1"/>
    <s v=""/>
    <s v=""/>
    <s v=""/>
    <s v=""/>
    <s v="Y"/>
  </r>
  <r>
    <s v="CMDB.224"/>
    <s v="IMOnline - GLBL"/>
    <s v="NA"/>
    <x v="187"/>
    <x v="0"/>
    <s v="Manual Entry Req"/>
    <s v="Homegrown"/>
    <s v=".net"/>
    <s v="Website"/>
    <s v="On-Prem"/>
    <s v="Unknown"/>
    <s v="Web based tool for IMOnline User Administration and to maintain Backoffice configuration keys for  managing of IMOnline functionalities."/>
    <s v="Manual Entry Req"/>
    <s v="Manual Entry Req"/>
    <s v="Manual Entry Req"/>
    <s v="Manual Entry Req"/>
    <s v="Manual Entry Req"/>
    <s v="IT operations "/>
    <s v="Critical - Loss of revenue ,"/>
    <s v="Highly Confidential"/>
    <s v="&gt;1000"/>
    <s v="Low number of incoming/outgoing linkages (&lt; 5)"/>
    <s v="Single database type_x000a_"/>
    <s v="Single language/technology for 95% of code base_x000a_"/>
    <s v="Internal Support"/>
    <s v="Standard skill set"/>
    <s v="Unknown"/>
    <s v=" Steady State"/>
    <s v="Manual Entry Req"/>
    <s v="Manual Entry Req"/>
    <s v="Manual Entry Req"/>
    <s v="Manual Entry Req"/>
    <s v="Manual Entry Req"/>
    <s v="Manual Entry Req"/>
    <s v="Manual Entry Req"/>
    <s v="Part 2"/>
    <s v="@#@"/>
    <s v="YES"/>
    <n v="0"/>
    <n v="0"/>
    <s v="Data Available"/>
    <x v="7"/>
    <e v="#N/A"/>
    <s v="N"/>
    <s v="Unknown"/>
    <x v="1"/>
    <s v=""/>
    <s v=""/>
    <s v=""/>
    <s v=""/>
    <n v="0"/>
  </r>
  <r>
    <s v="CMDB.135"/>
    <s v="CL - Parsers"/>
    <s v="LATAM"/>
    <x v="64"/>
    <x v="3"/>
    <s v="Manual Entry Req"/>
    <s v="Other"/>
    <s v="Visual Basic, SQL Server 214_x000a_Windows Server 216_x000a_SQL Server 214"/>
    <s v="Other"/>
    <s v="Other"/>
    <s v="Unknown"/>
    <s v="Manual Entry Req"/>
    <s v="Manual Entry Req"/>
    <s v="Manual Entry Req"/>
    <s v="Manual Entry Req"/>
    <s v="Manual Entry Req"/>
    <s v="Manual Entry Req"/>
    <s v="Business operations "/>
    <s v="Critical - Loss of revenue ,"/>
    <s v="Confidential"/>
    <s v="Unknown"/>
    <s v="Low number of incoming/outgoing linkages (&lt; 5)"/>
    <s v="Single database type_x000a_"/>
    <s v="2-3 dominant languages/technologies used"/>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MDB.134"/>
    <s v="CL - Retail.Tags"/>
    <s v="LATAM"/>
    <x v="67"/>
    <x v="3"/>
    <s v="Manual Entry Req"/>
    <s v="Other"/>
    <s v="COTS"/>
    <s v="Other"/>
    <s v="Other"/>
    <s v="Unknown"/>
    <s v="Manual Entry Req"/>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MDB.416"/>
    <s v="CL - Recurring Billing"/>
    <s v="LATAM"/>
    <x v="69"/>
    <x v="3"/>
    <s v="Manual Entry Req"/>
    <s v="Other"/>
    <s v="Vb .Net, SQL Server 219_x000a_Windows Server 219 STD_x000a_SQL Server 219"/>
    <s v="Other"/>
    <s v="Other"/>
    <s v="Unknown"/>
    <s v="Manual Entry Req"/>
    <s v="Manual Entry Req"/>
    <s v="Manual Entry Req"/>
    <s v="Manual Entry Req"/>
    <s v="Manual Entry Req"/>
    <s v="Manual Entry Req"/>
    <s v="Business operations "/>
    <s v="Non Critical - Support operations"/>
    <s v="Highly Confidential"/>
    <s v="Unknown"/>
    <s v="High number of incoming/outgoing linkages (&gt; 20)"/>
    <s v="Single database type_x000a_"/>
    <s v="2-3 dominant languages/technologies used"/>
    <s v="Premier paid support"/>
    <s v="Standard skill set"/>
    <s v="Unknown"/>
    <s v="Other"/>
    <s v="Manual Entry Req"/>
    <s v="Manual Entry Req"/>
    <s v="Manual Entry Req"/>
    <s v="Manual Entry Req"/>
    <s v="Manual Entry Req"/>
    <s v="Manual Entry Req"/>
    <s v="Manual Entry Req"/>
    <s v="Part 2"/>
    <s v="@#@"/>
    <s v="@#@"/>
    <n v="0"/>
    <n v="0"/>
    <s v="Data Pending"/>
    <x v="2"/>
    <e v="#N/A"/>
    <s v="N"/>
    <s v="Unknown"/>
    <x v="1"/>
    <s v=""/>
    <s v=""/>
    <s v=""/>
    <s v=""/>
    <n v="0"/>
  </r>
  <r>
    <s v="CMDB.7"/>
    <s v="CL - ESD.Management"/>
    <s v="LATAM"/>
    <x v="66"/>
    <x v="3"/>
    <s v="Manual Entry Req"/>
    <s v="Other"/>
    <s v="Vb .Net, SQL Server 219_x000a_Windows Server 219 STD_x000a_SQL Server 219"/>
    <s v="Other"/>
    <s v="Other"/>
    <s v="Unknown"/>
    <s v="Manual Entry Req"/>
    <s v="Manual Entry Req"/>
    <s v="Manual Entry Req"/>
    <s v="Manual Entry Req"/>
    <s v="Manual Entry Req"/>
    <s v="Manual Entry Req"/>
    <s v="IT operations "/>
    <s v="Non Critical - Support operations"/>
    <s v="Non Confidential"/>
    <s v="Unknown"/>
    <s v="Low number of incoming/outgoing linkages (&lt; 5)"/>
    <s v="Single database type_x000a_"/>
    <s v="2-3 dominant languages/technologies used"/>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1"/>
    <s v=""/>
    <s v=""/>
    <s v=""/>
    <s v=""/>
    <n v="0"/>
  </r>
  <r>
    <s v="CMDB.51"/>
    <s v="CL - FileMaker"/>
    <s v="LATAM"/>
    <x v="67"/>
    <x v="3"/>
    <s v="Manual Entry Req"/>
    <s v="Other"/>
    <s v="N/A"/>
    <s v="Other"/>
    <s v="Other"/>
    <s v="Unknown"/>
    <s v="Manual Entry Req"/>
    <s v="Manual Entry Req"/>
    <s v="Manual Entry Req"/>
    <s v="Manual Entry Req"/>
    <s v="Manual Entry Req"/>
    <s v="Manual Entry Req"/>
    <s v="IT operations "/>
    <s v="Essential - Productivity of critical business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n v="0"/>
  </r>
  <r>
    <s v="CMDB.21"/>
    <s v="CL - Scheduling"/>
    <s v="LATAM"/>
    <x v="67"/>
    <x v="3"/>
    <s v="Manual Entry Req"/>
    <s v="Other"/>
    <s v="Vb .Net, SQL Server 219_x000a_SaaS_x000a_SaaS"/>
    <s v="Other"/>
    <s v="Other"/>
    <s v="Unknown"/>
    <s v="Manual Entry Req"/>
    <s v="Manual Entry Req"/>
    <s v="Manual Entry Req"/>
    <s v="Manual Entry Req"/>
    <s v="Manual Entry Req"/>
    <s v="Manual Entry Req"/>
    <s v="IT operations "/>
    <s v="Non Critical - Support operations"/>
    <s v="Non Confidential"/>
    <s v="Unknown"/>
    <s v="Low number of incoming/outgoing linkages (&lt; 5)"/>
    <s v="Single database type_x000a_"/>
    <s v="2-3 dominant languages/technologies used"/>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n v="0"/>
  </r>
  <r>
    <s v="CMDB.737"/>
    <s v="CL - IMGoal"/>
    <s v="LATAM"/>
    <x v="66"/>
    <x v="3"/>
    <s v="Manual Entry Req"/>
    <s v="Other"/>
    <s v="Vb .Net, SQL Server 219_x000a_Windows Server 219 STD_x000a_SQL Server 219"/>
    <s v="Other"/>
    <s v="Other"/>
    <s v="Unknown"/>
    <s v="Manual Entry Req"/>
    <s v="Manual Entry Req"/>
    <s v="Manual Entry Req"/>
    <s v="Manual Entry Req"/>
    <s v="Manual Entry Req"/>
    <s v="Manual Entry Req"/>
    <s v="IT operations "/>
    <s v="Non Critical - Support operations"/>
    <s v="Non Confidential"/>
    <s v="Unknown"/>
    <s v="Low number of incoming/outgoing linkages (&lt; 5)"/>
    <s v="Single database type_x000a_"/>
    <s v="2-3 dominant languages/technologies used"/>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n v="0"/>
  </r>
  <r>
    <s v="CMDB.93"/>
    <s v="CL - MagicInfo"/>
    <s v="LATAM"/>
    <x v="66"/>
    <x v="3"/>
    <s v="Manual Entry Req"/>
    <s v="Other"/>
    <s v="Java_x000a_Windows Server 219 STD_x000a_PostgreSQL 9.3"/>
    <s v="Other"/>
    <s v="Other"/>
    <s v="Unknown"/>
    <s v="Manual Entry Req"/>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n v="0"/>
  </r>
  <r>
    <s v="S3.454"/>
    <s v="SAP (PS1) - Recurring Billing"/>
    <s v="LATAM"/>
    <x v="69"/>
    <x v="6"/>
    <s v="Manual Entry Req"/>
    <s v="Other"/>
    <s v="Vb .Net, SQL Server 219_x000a_Windows Server 219 STD_x000a_SQL Server 219"/>
    <s v="Other"/>
    <s v="Other"/>
    <s v="Unknown"/>
    <s v="Manual Entry Req"/>
    <s v="Manual Entry Req"/>
    <s v="Manual Entry Req"/>
    <s v="Manual Entry Req"/>
    <s v="Manual Entry Req"/>
    <s v="Manual Entry Req"/>
    <s v="IT operations "/>
    <s v="Non Critical - Support operations"/>
    <s v="Non Confidential"/>
    <s v="Unknown"/>
    <s v="Low number of incoming/outgoing linkages (&lt; 5)"/>
    <s v="Single database type_x000a_"/>
    <s v="2-3 dominant languages/technologies used"/>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4"/>
    <e v="#N/A"/>
    <s v="N"/>
    <s v="Unknown"/>
    <x v="0"/>
    <s v=""/>
    <s v=""/>
    <s v="Low"/>
    <s v=""/>
    <n v="0"/>
  </r>
  <r>
    <s v="CMDB.604"/>
    <s v="Payment Gateway"/>
    <s v="Global"/>
    <x v="74"/>
    <x v="0"/>
    <s v="Manual Entry Req"/>
    <s v="COTS"/>
    <s v="Manual Entry Req"/>
    <s v="Other"/>
    <s v="3rd Party"/>
    <s v="Unknown"/>
    <s v="Payment Gateway_x000d__x000a_"/>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2"/>
    <e v="#N/A"/>
    <s v="N"/>
    <s v="Unknown"/>
    <x v="0"/>
    <s v=""/>
    <s v=""/>
    <s v=""/>
    <s v=""/>
    <s v="N"/>
  </r>
  <r>
    <s v="CLS.1"/>
    <s v="HIK Robotics"/>
    <s v="NA"/>
    <x v="85"/>
    <x v="6"/>
    <s v="Manual Entry Req"/>
    <s v="Other"/>
    <s v="Manual Entry Req"/>
    <s v="Other"/>
    <s v="Other"/>
    <s v="Unknown"/>
    <s v="Robotics Integr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2"/>
    <e v="#N/A"/>
    <s v="N"/>
    <s v="Unknown"/>
    <x v="0"/>
    <s v=""/>
    <s v=""/>
    <s v=""/>
    <s v=""/>
    <n v="0"/>
  </r>
  <r>
    <s v="CLS.100"/>
    <s v="Azure Translator API"/>
    <s v="NA"/>
    <x v="85"/>
    <x v="6"/>
    <s v="Manual Entry Req"/>
    <s v="Other"/>
    <s v="Manual Entry Req"/>
    <s v="Other"/>
    <s v="Other"/>
    <s v="Unknown"/>
    <s v="Azure Language Translator APIs for CI"/>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5"/>
    <e v="#N/A"/>
    <s v="N"/>
    <s v="Unknown"/>
    <x v="0"/>
    <s v=""/>
    <s v=""/>
    <s v=""/>
    <s v=""/>
    <n v="0"/>
  </r>
  <r>
    <s v="CLS.101"/>
    <s v="Bastian - Unified Support"/>
    <s v="NA"/>
    <x v="188"/>
    <x v="3"/>
    <s v="Manual Entry Req"/>
    <s v="Other"/>
    <s v="Manual Entry Req"/>
    <s v="Other"/>
    <s v="Other"/>
    <s v="Unknown"/>
    <s v="MHS "/>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0"/>
    <e v="#N/A"/>
    <s v="N"/>
    <s v="Unknown"/>
    <x v="0"/>
    <s v=""/>
    <s v="Y"/>
    <s v=""/>
    <s v=""/>
    <s v="Y"/>
  </r>
  <r>
    <s v="CLS.102"/>
    <s v="BlueYonder TMS"/>
    <s v="NA"/>
    <x v="85"/>
    <x v="6"/>
    <s v="Manual Entry Req"/>
    <s v="Other"/>
    <s v="Manual Entry Req"/>
    <s v="Other"/>
    <s v="Other"/>
    <s v="Unknown"/>
    <s v="Manual Entry Req"/>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4"/>
    <e v="#N/A"/>
    <s v="N"/>
    <s v="Unknown"/>
    <x v="0"/>
    <s v=""/>
    <s v="Y"/>
    <s v=""/>
    <s v=""/>
    <s v="Y"/>
  </r>
  <r>
    <s v="CLS.103"/>
    <s v="Red Prairie TMS"/>
    <s v="NA"/>
    <x v="101"/>
    <x v="2"/>
    <s v="Manual Entry Req"/>
    <s v="Other"/>
    <s v="Manual Entry Req"/>
    <s v="Other"/>
    <s v="Other"/>
    <s v="Unknown"/>
    <s v="Legacy Mobility TMS system"/>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104"/>
    <s v="Convey"/>
    <s v="NA"/>
    <x v="136"/>
    <x v="3"/>
    <s v="Manual Entry Req"/>
    <s v="Other"/>
    <s v="Manual Entry Req"/>
    <s v="Other"/>
    <s v="Other"/>
    <s v="Unknown"/>
    <s v="Manual Entry Req"/>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n v="0"/>
  </r>
  <r>
    <s v="CLS.105"/>
    <s v="Correos Express"/>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106"/>
    <s v="Dematic MHS"/>
    <s v="NA"/>
    <x v="85"/>
    <x v="6"/>
    <s v="Manual Entry Req"/>
    <s v="Other"/>
    <s v="Manual Entry Req"/>
    <s v="Other"/>
    <s v="Other"/>
    <s v="Unknown"/>
    <s v="MH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5"/>
    <e v="#N/A"/>
    <s v="N"/>
    <s v="Unknown"/>
    <x v="0"/>
    <s v=""/>
    <s v=""/>
    <s v=""/>
    <s v=""/>
    <n v="0"/>
  </r>
  <r>
    <s v="CLS.107"/>
    <s v="DG Office"/>
    <s v="NA"/>
    <x v="85"/>
    <x v="6"/>
    <s v="Manual Entry Req"/>
    <s v="Other"/>
    <s v="Manual Entry Req"/>
    <s v="Other"/>
    <s v="Other"/>
    <s v="Unknown"/>
    <s v="hazmat compliance for shippers declaration at carton leve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
    <e v="#N/A"/>
    <s v="N"/>
    <s v="Unknown"/>
    <x v="0"/>
    <s v=""/>
    <s v=""/>
    <s v=""/>
    <s v=""/>
    <n v="0"/>
  </r>
  <r>
    <s v="CLS.109"/>
    <s v="EPH "/>
    <s v="NA"/>
    <x v="85"/>
    <x v="6"/>
    <s v="Manual Entry Req"/>
    <s v="Other"/>
    <s v="Manual Entry Req"/>
    <s v="Other"/>
    <s v="Other"/>
    <s v="Unknown"/>
    <s v="Carrier Integration "/>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110"/>
    <s v="Estafeta"/>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111"/>
    <s v="IMMOnline (IMMO) - SAP Hybris"/>
    <s v="NA"/>
    <x v="101"/>
    <x v="2"/>
    <s v="Manual Entry Req"/>
    <s v="Other"/>
    <s v="Manual Entry Req"/>
    <s v="Other"/>
    <s v="Other"/>
    <s v="Unknown"/>
    <s v="Online order for Mobility 3PL dealers and 3PL online repor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113"/>
    <s v="Fedex URSA"/>
    <s v="NA"/>
    <x v="85"/>
    <x v="2"/>
    <s v="Manual Entry Req"/>
    <s v="Other"/>
    <s v="Manual Entry Req"/>
    <s v="Other"/>
    <s v="Other"/>
    <s v="Unknown"/>
    <s v="Carrier Integration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114"/>
    <s v="Honeywell MHS"/>
    <s v="NA"/>
    <x v="85"/>
    <x v="6"/>
    <s v="Manual Entry Req"/>
    <s v="Other"/>
    <s v="Manual Entry Req"/>
    <s v="Other"/>
    <s v="Other"/>
    <s v="Unknown"/>
    <s v="MHS "/>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5"/>
    <e v="#N/A"/>
    <s v="N"/>
    <s v="Unknown"/>
    <x v="0"/>
    <s v=""/>
    <s v=""/>
    <s v=""/>
    <s v=""/>
    <n v="0"/>
  </r>
  <r>
    <s v="CLS.115"/>
    <s v="Invata"/>
    <s v="NA"/>
    <x v="101"/>
    <x v="4"/>
    <s v="Manual Entry Req"/>
    <s v="Other"/>
    <s v="Manual Entry Req"/>
    <s v="Other"/>
    <s v="Other"/>
    <s v="Unknown"/>
    <s v="Order fulfillment autom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117"/>
    <s v="Lowes "/>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118"/>
    <s v="Magic Logic"/>
    <s v="NA"/>
    <x v="85"/>
    <x v="6"/>
    <s v="Manual Entry Req"/>
    <s v="Other"/>
    <s v="Manual Entry Req"/>
    <s v="Other"/>
    <s v="Other"/>
    <s v="Unknown"/>
    <s v="Cartonization"/>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7"/>
    <e v="#N/A"/>
    <s v="N"/>
    <s v="Unknown"/>
    <x v="0"/>
    <s v=""/>
    <s v=""/>
    <s v="Low"/>
    <s v=""/>
    <n v="0"/>
  </r>
  <r>
    <s v="CLS.120"/>
    <s v="Evavi labels "/>
    <s v="NA"/>
    <x v="143"/>
    <x v="2"/>
    <s v="Manual Entry Req"/>
    <s v="Other"/>
    <s v="Manual Entry Req"/>
    <s v="Other"/>
    <s v="Other"/>
    <s v="Unknown"/>
    <s v="Label print for Evavi"/>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122"/>
    <s v="Micro Focus Production"/>
    <s v="NA"/>
    <x v="85"/>
    <x v="6"/>
    <s v="Manual Entry Req"/>
    <s v="Other"/>
    <s v="Manual Entry Req"/>
    <s v="Other"/>
    <s v="Other"/>
    <s v="Unknown"/>
    <s v="Manual Entry Req"/>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5"/>
    <e v="#N/A"/>
    <s v="N"/>
    <s v="Unknown"/>
    <x v="0"/>
    <s v=""/>
    <s v="Y"/>
    <s v=""/>
    <s v=""/>
    <s v="Y"/>
  </r>
  <r>
    <s v="CLS.123"/>
    <s v="Micro Focus Runtime"/>
    <s v="NA"/>
    <x v="85"/>
    <x v="6"/>
    <s v="Manual Entry Req"/>
    <s v="Other"/>
    <s v="Manual Entry Req"/>
    <s v="Other"/>
    <s v="Other"/>
    <s v="Unknown"/>
    <s v="Manual Entry Req"/>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5"/>
    <e v="#N/A"/>
    <s v="N"/>
    <s v="Unknown"/>
    <x v="0"/>
    <s v=""/>
    <s v="Y"/>
    <s v=""/>
    <s v=""/>
    <s v="Y"/>
  </r>
  <r>
    <s v="CLS.124"/>
    <s v="Microsoft (DDS, PDS)"/>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127"/>
    <s v="OnTrac Integration"/>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129"/>
    <s v="Pack Size (Not Integrated)"/>
    <s v="NA"/>
    <x v="85"/>
    <x v="6"/>
    <s v="Manual Entry Req"/>
    <s v="Other"/>
    <s v="Manual Entry Req"/>
    <s v="Other"/>
    <s v="Other"/>
    <s v="Unknown"/>
    <s v="Custom Packing Solution"/>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7"/>
    <e v="#N/A"/>
    <s v="N"/>
    <s v="Unknown"/>
    <x v="0"/>
    <s v=""/>
    <s v=""/>
    <s v="Low"/>
    <s v=""/>
    <n v="0"/>
  </r>
  <r>
    <s v="CLS.13"/>
    <s v="Cross-sort"/>
    <s v="EMEA"/>
    <x v="189"/>
    <x v="3"/>
    <s v="Manual Entry Req"/>
    <s v="Other"/>
    <s v="Manual Entry Req"/>
    <s v="Other"/>
    <s v="Other"/>
    <s v="Unknown"/>
    <s v="Software used in Manchester (CLS) but hosted in Portsmith (TLS) "/>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LS.130"/>
    <s v="Pitney Bowes"/>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133"/>
    <s v="PlanetPress Suite 7"/>
    <s v="NA"/>
    <x v="85"/>
    <x v="6"/>
    <s v="Manual Entry Req"/>
    <s v="Other"/>
    <s v="Manual Entry Req"/>
    <s v="Other"/>
    <s v="Other"/>
    <s v="Unknown"/>
    <s v="Print documents in the Warehouse"/>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7"/>
    <e v="#N/A"/>
    <s v="N"/>
    <s v="Unknown"/>
    <x v="0"/>
    <s v=""/>
    <s v="Y"/>
    <s v=""/>
    <s v=""/>
    <s v="Y"/>
  </r>
  <r>
    <s v="CLS.134"/>
    <s v="AWS Redshift Subscription"/>
    <s v="NA"/>
    <x v="170"/>
    <x v="2"/>
    <s v="Manual Entry Req"/>
    <s v="Other"/>
    <s v="Manual Entry Req"/>
    <s v="Other"/>
    <s v="Other"/>
    <s v="Unknown"/>
    <s v="CLS DataWarehouse - (1) RA3.XLPLUS &amp; (2) DS2.XLARG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135"/>
    <s v="Purolator"/>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136"/>
    <s v="GoAnywhere v6.8.6"/>
    <s v="NA"/>
    <x v="170"/>
    <x v="2"/>
    <s v="Manual Entry Req"/>
    <s v="Other"/>
    <s v="Manual Entry Req"/>
    <s v="Other"/>
    <s v="Other"/>
    <s v="Unknown"/>
    <s v="GO ANYWHERE (Production - Separate license from Non-Prod)"/>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138"/>
    <s v="SAP GTS [Global Trade Services]"/>
    <s v="NA"/>
    <x v="175"/>
    <x v="6"/>
    <s v="Manual Entry Req"/>
    <s v="Other"/>
    <s v="Manual Entry Req"/>
    <s v="Other"/>
    <s v="Other"/>
    <s v="Unknown"/>
    <s v="Used to clear SPL screening and Export Complianc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
    <e v="#N/A"/>
    <s v="N"/>
    <s v="Unknown"/>
    <x v="0"/>
    <s v=""/>
    <s v="Y"/>
    <s v=""/>
    <s v=""/>
    <s v="Y"/>
  </r>
  <r>
    <s v="CLS.139"/>
    <s v="Smartystreets [Address validation]"/>
    <s v="NA"/>
    <x v="101"/>
    <x v="3"/>
    <s v="Manual Entry Req"/>
    <s v="Other"/>
    <s v="Manual Entry Req"/>
    <s v="Other"/>
    <s v="Other"/>
    <s v="Unknown"/>
    <s v="Address validation"/>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D"/>
    <s v="Similar name and description"/>
    <s v="Data Available"/>
    <x v="7"/>
    <e v="#N/A"/>
    <s v="N"/>
    <s v="Unknown"/>
    <x v="0"/>
    <s v=""/>
    <s v=""/>
    <s v="Low"/>
    <s v=""/>
    <n v="0"/>
  </r>
  <r>
    <s v="CLS.14"/>
    <s v="Portal"/>
    <s v="EMEA"/>
    <x v="130"/>
    <x v="3"/>
    <s v="Manual Entry Req"/>
    <s v="Other"/>
    <s v="Manual Entry Req"/>
    <s v="Other"/>
    <s v="Other"/>
    <s v="Unknown"/>
    <s v="Portal for two clients (Tele2 and Hi3G) hosted in Flensburg , access needed from Bora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LS.140"/>
    <s v="SQL Server"/>
    <s v="NA"/>
    <x v="85"/>
    <x v="6"/>
    <s v="Manual Entry Req"/>
    <s v="Other"/>
    <s v="Manual Entry Req"/>
    <s v="Other"/>
    <s v="Other"/>
    <s v="Unknown"/>
    <s v="Database Server"/>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5"/>
    <e v="#N/A"/>
    <s v="N"/>
    <s v="Unknown"/>
    <x v="0"/>
    <s v=""/>
    <s v="Y"/>
    <s v=""/>
    <s v=""/>
    <s v="Y"/>
  </r>
  <r>
    <s v="CLS.141"/>
    <s v="Visual Studio .Net"/>
    <s v="NA"/>
    <x v="85"/>
    <x v="6"/>
    <s v="Manual Entry Req"/>
    <s v="Other"/>
    <s v="Manual Entry Req"/>
    <s v="Other"/>
    <s v="Other"/>
    <s v="Unknown"/>
    <s v="Development Tool"/>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5"/>
    <e v="#N/A"/>
    <s v="N"/>
    <s v="Unknown"/>
    <x v="0"/>
    <s v=""/>
    <s v=""/>
    <s v=""/>
    <s v=""/>
    <n v="0"/>
  </r>
  <r>
    <s v="CLS.143"/>
    <s v="Voice Picking Integration"/>
    <s v="NA"/>
    <x v="85"/>
    <x v="6"/>
    <s v="Manual Entry Req"/>
    <s v="Other"/>
    <s v="Manual Entry Req"/>
    <s v="Other"/>
    <s v="Other"/>
    <s v="Unknown"/>
    <s v="Voice Picking"/>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7"/>
    <e v="#N/A"/>
    <s v="N"/>
    <s v="Unknown"/>
    <x v="0"/>
    <s v=""/>
    <s v=""/>
    <s v="Low"/>
    <s v=""/>
    <n v="0"/>
  </r>
  <r>
    <s v="CLS.145"/>
    <s v="Yard Commander"/>
    <s v="NA"/>
    <x v="136"/>
    <x v="3"/>
    <s v="Manual Entry Req"/>
    <s v="Other"/>
    <s v="Manual Entry Req"/>
    <s v="Other"/>
    <s v="Other"/>
    <s v="Unknown"/>
    <s v="Manual Entry Req"/>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
    <n v="0"/>
    <s v="Data Pending"/>
    <x v="14"/>
    <e v="#N/A"/>
    <s v="N"/>
    <s v="Unknown"/>
    <x v="0"/>
    <s v=""/>
    <s v=""/>
    <s v="Low"/>
    <s v=""/>
    <n v="0"/>
  </r>
  <r>
    <s v="CLS.148"/>
    <s v="Pentaho v4.2 - Community Version"/>
    <s v="NA"/>
    <x v="170"/>
    <x v="2"/>
    <s v="Manual Entry Req"/>
    <s v="Other"/>
    <s v="Manual Entry Req"/>
    <s v="Other"/>
    <s v="Other"/>
    <s v="Unknown"/>
    <s v="ETL tool for Webfocus Repor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155"/>
    <s v="Webfocus v773 (with licensing for v8)"/>
    <s v="NA"/>
    <x v="170"/>
    <x v="2"/>
    <s v="Manual Entry Req"/>
    <s v="Other"/>
    <s v="Manual Entry Req"/>
    <s v="Other"/>
    <s v="Other"/>
    <s v="Unknown"/>
    <s v="Permanent License - On Prem"/>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s v=""/>
  </r>
  <r>
    <s v="CLS.159"/>
    <s v="IMVisible"/>
    <s v="NA"/>
    <x v="85"/>
    <x v="0"/>
    <s v="Warehouse Management"/>
    <s v="Homegrown"/>
    <s v="Classic ASP, SQL Server"/>
    <s v="Website"/>
    <s v="On-Prem"/>
    <s v="monolith (non-tiered) architecture"/>
    <s v="To manage PO discrepancies by Ops and Vendor"/>
    <s v="SupplyChain"/>
    <s v="Manual Entry Req"/>
    <s v="Manual Entry Req"/>
    <s v="Manual Entry Req"/>
    <s v="Sub-application of IMAware CLS2.373"/>
    <s v="Business operations "/>
    <s v="Essential - Productivity of critical business operations,"/>
    <s v="Confidential"/>
    <s v="0-50_x000a_"/>
    <s v="Low number of incoming/outgoing linkages (&lt; 5)"/>
    <s v="Single database type_x000a_"/>
    <s v="Single language/technology for 95% of code base_x000a_"/>
    <s v="Unknown"/>
    <s v="Standard skill set"/>
    <s v="_x000a_ Does not exist_x000a_"/>
    <s v=" End of Life"/>
    <s v="Manual Entry Req"/>
    <s v="Manual Entry Req"/>
    <s v="Manual Entry Req"/>
    <s v="Manual Entry Req"/>
    <s v="Manual Entry Req"/>
    <s v="Manual Entry Req"/>
    <s v="Manual Entry Req"/>
    <s v="Part 2"/>
    <s v="YES"/>
    <s v="YES"/>
    <s v="@#@"/>
    <s v="@#@"/>
    <s v="Data Available"/>
    <x v="2"/>
    <e v="#N/A"/>
    <s v="N"/>
    <s v="Warehouse"/>
    <x v="0"/>
    <s v="EOL"/>
    <s v=""/>
    <s v=""/>
    <s v=""/>
    <s v="N"/>
  </r>
  <r>
    <s v="CLS.161"/>
    <s v="EZ Claim"/>
    <s v="Unmapped"/>
    <x v="190"/>
    <x v="3"/>
    <s v="Manual Entry Req"/>
    <s v="Other"/>
    <s v="Manual Entry Req"/>
    <s v="Other"/>
    <s v="Other"/>
    <s v="Unknown"/>
    <s v="Application for lost shipment claims submitted to transportation "/>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2"/>
    <e v="#N/A"/>
    <s v="N"/>
    <s v="Unknown"/>
    <x v="0"/>
    <s v=""/>
    <s v=""/>
    <s v=""/>
    <s v=""/>
    <n v="0"/>
  </r>
  <r>
    <s v="CLS.162"/>
    <s v="Renugo"/>
    <s v="NA"/>
    <x v="79"/>
    <x v="3"/>
    <s v="Manual Entry Req"/>
    <s v="Other"/>
    <s v="Manual Entry Req"/>
    <s v="Other"/>
    <s v="Other"/>
    <s v="Unknown"/>
    <s v="Cricket in Dallas, will be moved to Indianapolis"/>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n v="0"/>
  </r>
  <r>
    <s v="CLS.163"/>
    <s v="Wavelink / Ivanti"/>
    <s v="NA"/>
    <x v="191"/>
    <x v="3"/>
    <s v="Manual Entry Req"/>
    <s v="Other"/>
    <s v="Manual Entry Req"/>
    <s v="Other"/>
    <s v="Other"/>
    <s v="Unknown"/>
    <s v="RF application manager"/>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
    <n v="0"/>
    <s v="Data Pending"/>
    <x v="15"/>
    <e v="#N/A"/>
    <s v="N"/>
    <s v="Unknown"/>
    <x v="0"/>
    <s v=""/>
    <s v="Y"/>
    <s v=""/>
    <s v=""/>
    <s v="Y"/>
  </r>
  <r>
    <s v="CLS.164"/>
    <s v="IMSecure"/>
    <s v="Unmapped"/>
    <x v="15"/>
    <x v="3"/>
    <s v="Manual Entry Req"/>
    <s v="Other"/>
    <s v="Manual Entry Req"/>
    <s v="Other"/>
    <s v="Other"/>
    <s v="Unknown"/>
    <s v="Application on phones that lets you take the phone into the warehouse"/>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LS.165"/>
    <s v="ICASE - Support Only"/>
    <s v="NA"/>
    <x v="101"/>
    <x v="2"/>
    <s v="Manual Entry Req"/>
    <s v="Other"/>
    <s v="Manual Entry Req"/>
    <s v="Other"/>
    <s v="Other"/>
    <s v="Unknown"/>
    <s v="Return validation system"/>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Y"/>
    <s v=""/>
    <s v=""/>
    <s v="Y"/>
  </r>
  <r>
    <s v="CLS.166"/>
    <s v="SpecBuilder"/>
    <s v="NA"/>
    <x v="148"/>
    <x v="3"/>
    <s v="Manual Entry Req"/>
    <s v="Other"/>
    <s v="Manual Entry Req"/>
    <s v="Other"/>
    <s v="Other"/>
    <s v="Unknown"/>
    <s v="Locally installed application used by the eComm Integration team in Americas. 4 seats current license expires 12/31/222."/>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Y"/>
    <s v=""/>
    <s v=""/>
    <s v="Y"/>
  </r>
  <r>
    <s v="CLS.168"/>
    <s v="ReadSoft (Kofax)"/>
    <s v="NA"/>
    <x v="158"/>
    <x v="2"/>
    <s v="IFS.Finance.GLBL.IMM.SUP"/>
    <s v="COTS"/>
    <s v="Windows App"/>
    <s v="Other"/>
    <s v="On-Prem"/>
    <s v="2-tier"/>
    <s v="AP invoice scanning  system for Finance Dept - for IFS "/>
    <s v="FinanceandControlship"/>
    <s v="FinanceOperations"/>
    <s v="TradeAccountsPayable"/>
    <s v="Manual Entry Req"/>
    <s v="INGRAM"/>
    <s v="Business operations "/>
    <s v="Critical - Loss of revenue ,"/>
    <s v="Confidential"/>
    <s v="0-50_x000a_"/>
    <s v="Low number of incoming/outgoing linkages (&lt; 5)"/>
    <s v="Single database type_x000a_"/>
    <s v="Single language/technology for 95% of code base_x000a_"/>
    <s v="Premier paid support"/>
    <s v="Standard skill set"/>
    <s v=" Exists and updated"/>
    <s v=" Maintenance"/>
    <s v="Manual Entry Req"/>
    <s v="Manual Entry Req"/>
    <s v="Manual Entry Req"/>
    <s v="Manual Entry Req"/>
    <s v="Manual Entry Req"/>
    <s v="Manual Entry Req"/>
    <s v="Manual Entry Req"/>
    <s v="Part 2"/>
    <s v="YES"/>
    <s v="YES"/>
    <s v="@#@"/>
    <s v="@#@"/>
    <s v="Data Available"/>
    <x v="21"/>
    <e v="#N/A"/>
    <s v="N"/>
    <s v="Finance"/>
    <x v="0"/>
    <s v=""/>
    <s v=""/>
    <s v=""/>
    <s v=""/>
    <n v="0"/>
  </r>
  <r>
    <s v="CLS.169"/>
    <s v="Standard Register"/>
    <s v="NA"/>
    <x v="158"/>
    <x v="0"/>
    <s v="IFS.Finance.AMER.IMM.SUP"/>
    <s v="COTS"/>
    <s v="Windows App"/>
    <s v="Other"/>
    <s v="On-Prem"/>
    <s v="monolith (non-tiered) architecture"/>
    <s v="AP check printingapplication for Finance Dept - for IFS"/>
    <s v="FinanceandControlship"/>
    <s v="FinanceOperations"/>
    <s v="TradeAccountsPayable"/>
    <s v="Manual Entry Req"/>
    <s v="CEVA"/>
    <s v="Business operations "/>
    <s v="Critical - Loss of revenue ,"/>
    <s v="Confidential"/>
    <s v="0-50_x000a_"/>
    <s v="Low number of incoming/outgoing linkages (&lt; 5)"/>
    <s v="Single database type_x000a_"/>
    <s v="Single language/technology for 95% of code base_x000a_"/>
    <s v="Premier paid support"/>
    <s v="Standard skill set"/>
    <s v=" Exists and updated"/>
    <s v=" Maintenance"/>
    <s v="Manual Entry Req"/>
    <s v="Manual Entry Req"/>
    <s v="Manual Entry Req"/>
    <s v="Manual Entry Req"/>
    <s v="Manual Entry Req"/>
    <s v="Manual Entry Req"/>
    <s v="Manual Entry Req"/>
    <s v="Part 2"/>
    <s v="YES"/>
    <s v="YES"/>
    <s v="@#@"/>
    <s v="@#@"/>
    <s v="Data Available"/>
    <x v="7"/>
    <e v="#N/A"/>
    <s v="N"/>
    <s v="Finance"/>
    <x v="7"/>
    <s v=""/>
    <s v=""/>
    <s v=""/>
    <s v=""/>
    <n v="0"/>
  </r>
  <r>
    <s v="CLS.17"/>
    <s v="EasyPost Integration"/>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170"/>
    <s v="Vertex 6."/>
    <s v="NA"/>
    <x v="158"/>
    <x v="0"/>
    <s v="IFS.Finance.AMER.IMM.SUP"/>
    <s v="COTS"/>
    <s v="Oracle"/>
    <s v="Other"/>
    <s v="On-Prem"/>
    <s v="2-tier"/>
    <s v="US Sales tax software built-in with IFS"/>
    <s v="FinanceandControlship"/>
    <s v="FinanceOperations"/>
    <s v="Manual Entry Req"/>
    <s v="Manual Entry Req"/>
    <s v="CEVA"/>
    <s v="Business operations "/>
    <s v="Critical - Loss of revenue ,"/>
    <s v="Confidential"/>
    <s v="0-50_x000a_"/>
    <s v="Low number of incoming/outgoing linkages (&lt; 5)"/>
    <s v="Single database type_x000a_"/>
    <s v="Single language/technology for 95% of code base_x000a_"/>
    <s v="Premier paid support"/>
    <s v="Standard skill set"/>
    <s v=" Exists and updated"/>
    <s v=" Maintenance"/>
    <s v="Manual Entry Req"/>
    <s v="Manual Entry Req"/>
    <s v="Manual Entry Req"/>
    <s v="Manual Entry Req"/>
    <s v="Manual Entry Req"/>
    <s v="Manual Entry Req"/>
    <s v="Manual Entry Req"/>
    <s v="Part 2"/>
    <s v="YES"/>
    <s v="YES"/>
    <s v="@#@"/>
    <s v="@#@"/>
    <s v="Data Available"/>
    <x v="18"/>
    <e v="#N/A"/>
    <s v="N"/>
    <s v="Finance"/>
    <x v="7"/>
    <s v=""/>
    <s v=""/>
    <s v=""/>
    <s v=""/>
    <s v="N"/>
  </r>
  <r>
    <s v="CLS.171"/>
    <s v="Outreach.io"/>
    <s v="NA"/>
    <x v="98"/>
    <x v="4"/>
    <s v="Manual Entry Req"/>
    <s v="Other"/>
    <s v="Manual Entry Req"/>
    <s v="Other"/>
    <s v="Other"/>
    <s v="Unknown"/>
    <s v="Sales outreach"/>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172"/>
    <s v="Qvidian"/>
    <s v="NA"/>
    <x v="98"/>
    <x v="4"/>
    <s v="Manual Entry Req"/>
    <s v="Other"/>
    <s v="Manual Entry Req"/>
    <s v="Other"/>
    <s v="Other"/>
    <s v="Unknown"/>
    <s v="Proposal Library"/>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176"/>
    <s v="DDS - Dynamic Data Service"/>
    <s v="NA"/>
    <x v="143"/>
    <x v="3"/>
    <s v="Manual Entry Req"/>
    <s v="Other"/>
    <s v="Manual Entry Req"/>
    <s v="Other"/>
    <s v="Other"/>
    <s v="Unknown"/>
    <s v="Integration System"/>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LS.177"/>
    <s v="Evavi image capture "/>
    <s v="NA"/>
    <x v="143"/>
    <x v="2"/>
    <s v="Manual Entry Req"/>
    <s v="Other"/>
    <s v="Manual Entry Req"/>
    <s v="Other"/>
    <s v="Other"/>
    <s v="Unknown"/>
    <s v="Image capture system for Evavi"/>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179"/>
    <s v="Decartes / Intelligent Search Technologies LTD / MKDenial"/>
    <s v="NA"/>
    <x v="143"/>
    <x v="3"/>
    <s v="Manual Entry Req"/>
    <s v="Other"/>
    <s v="Manual Entry Req"/>
    <s v="Other"/>
    <s v="Other"/>
    <s v="Unknown"/>
    <s v="Master data within Evavi for restricted party list (RPL)"/>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LS.18"/>
    <s v="Proofpoint Email Protection"/>
    <s v="NA"/>
    <x v="192"/>
    <x v="0"/>
    <s v="Global"/>
    <s v="SaaS/ Paas"/>
    <s v="Cloud Service"/>
    <s v="Other"/>
    <s v="Cloud "/>
    <s v="Third Party "/>
    <s v="Email Protection"/>
    <s v="Security"/>
    <s v="Protection"/>
    <s v="Manual Entry Req"/>
    <s v="Manual Entry Req"/>
    <s v="Enterprise E-mail security"/>
    <s v="IT operations "/>
    <s v="Critical - Loss of revenue ,"/>
    <s v="Highly 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7"/>
    <e v="#N/A"/>
    <s v="N"/>
    <s v="Across"/>
    <x v="0"/>
    <s v=""/>
    <s v=""/>
    <s v=""/>
    <s v=""/>
    <n v="0"/>
  </r>
  <r>
    <s v="CLS.181"/>
    <s v="IFS 9 UPD8"/>
    <s v="NA"/>
    <x v="158"/>
    <x v="3"/>
    <s v="IFS.Finance.GLBL.IMM.SUP"/>
    <s v="Other"/>
    <s v="Microsoft .NET"/>
    <s v="Other"/>
    <s v="On-Prem"/>
    <s v="Unknown"/>
    <s v="Financial system for Finance Dept NLPROD"/>
    <s v="FinanceandControlship"/>
    <s v="FinanceOperations"/>
    <s v="Manual Entry Req"/>
    <s v="Manual Entry Req"/>
    <s v="Manual Entry Req"/>
    <s v="Business operations "/>
    <s v="Critical - Loss of revenue ,"/>
    <s v="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1"/>
    <e v="#N/A"/>
    <s v="N"/>
    <s v="Finance"/>
    <x v="7"/>
    <s v=""/>
    <s v=""/>
    <s v=""/>
    <s v=""/>
    <n v="0"/>
  </r>
  <r>
    <s v="CLS.183"/>
    <s v="OneTrust"/>
    <s v="Global"/>
    <x v="193"/>
    <x v="3"/>
    <s v="Manual Entry Req"/>
    <s v="Other"/>
    <s v="Manual Entry Req"/>
    <s v="Other"/>
    <s v="Other"/>
    <s v="Unknown"/>
    <s v="IT Risk Management and Vendor Risk Managemen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84"/>
    <s v="Cognito Forms"/>
    <s v="Global"/>
    <x v="193"/>
    <x v="3"/>
    <s v="Manual Entry Req"/>
    <s v="Other"/>
    <s v="Manual Entry Req"/>
    <s v="Other"/>
    <s v="Other"/>
    <s v="Unknown"/>
    <s v="InfoSec request and exception form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85"/>
    <s v="Phantom SOAR "/>
    <s v="Global"/>
    <x v="193"/>
    <x v="3"/>
    <s v="Manual Entry Req"/>
    <s v="Other"/>
    <s v="Manual Entry Req"/>
    <s v="Other"/>
    <s v="Other"/>
    <s v="Unknown"/>
    <s v=" Security Automation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86"/>
    <s v="Microsoft Cloud App Security"/>
    <s v="Global"/>
    <x v="193"/>
    <x v="3"/>
    <s v="Manual Entry Req"/>
    <s v="Other"/>
    <s v="Manual Entry Req"/>
    <s v="Other"/>
    <s v="Other"/>
    <s v="Unknown"/>
    <s v="CASB"/>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87"/>
    <s v="Quest Change Auditor "/>
    <s v="Global"/>
    <x v="193"/>
    <x v="3"/>
    <s v="Manual Entry Req"/>
    <s v="Other"/>
    <s v="Manual Entry Req"/>
    <s v="Other"/>
    <s v="Other"/>
    <s v="Unknown"/>
    <s v=" AD Security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88"/>
    <s v="FortiNAC "/>
    <s v="Global"/>
    <x v="194"/>
    <x v="3"/>
    <s v="Manual Entry Req"/>
    <s v="Other"/>
    <s v="Manual Entry Req"/>
    <s v="Other"/>
    <s v="Other"/>
    <s v="Unknown"/>
    <s v=" Network access control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90"/>
    <s v="Firemon "/>
    <s v="Global"/>
    <x v="193"/>
    <x v="3"/>
    <s v="Manual Entry Req"/>
    <s v="Other"/>
    <s v="Manual Entry Req"/>
    <s v="Other"/>
    <s v="Other"/>
    <s v="Unknown"/>
    <s v=" firewall config monitor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91"/>
    <s v="Intsites"/>
    <s v="Global"/>
    <x v="193"/>
    <x v="3"/>
    <s v="Manual Entry Req"/>
    <s v="Other"/>
    <s v="Manual Entry Req"/>
    <s v="Other"/>
    <s v="Other"/>
    <s v="Unknown"/>
    <s v="Threat Inte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92"/>
    <s v="Virus Total"/>
    <s v="Global"/>
    <x v="193"/>
    <x v="3"/>
    <s v="Manual Entry Req"/>
    <s v="Other"/>
    <s v="Manual Entry Req"/>
    <s v="Other"/>
    <s v="Other"/>
    <s v="Unknown"/>
    <s v="Malware analysis and OSIN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93"/>
    <s v="Nessus "/>
    <s v="Global"/>
    <x v="193"/>
    <x v="3"/>
    <s v="Manual Entry Req"/>
    <s v="Other"/>
    <s v="Manual Entry Req"/>
    <s v="Other"/>
    <s v="Other"/>
    <s v="Unknown"/>
    <s v=" Vulnerability scanning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94"/>
    <s v="Cellebrite "/>
    <s v="Global"/>
    <x v="193"/>
    <x v="3"/>
    <s v="Manual Entry Req"/>
    <s v="Other"/>
    <s v="Manual Entry Req"/>
    <s v="Other"/>
    <s v="Other"/>
    <s v="Unknown"/>
    <s v=" Mobile device forensics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95"/>
    <s v="Axiom "/>
    <s v="Global"/>
    <x v="193"/>
    <x v="3"/>
    <s v="Manual Entry Req"/>
    <s v="Other"/>
    <s v="Manual Entry Req"/>
    <s v="Other"/>
    <s v="Other"/>
    <s v="Unknown"/>
    <s v=" Forensic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96"/>
    <s v="Relativity"/>
    <s v="Global"/>
    <x v="193"/>
    <x v="3"/>
    <s v="Manual Entry Req"/>
    <s v="Other"/>
    <s v="Manual Entry Req"/>
    <s v="Other"/>
    <s v="Other"/>
    <s v="Unknown"/>
    <s v=" Email + more Forensic tool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97"/>
    <s v="theHive "/>
    <s v="Global"/>
    <x v="193"/>
    <x v="3"/>
    <s v="Manual Entry Req"/>
    <s v="Other"/>
    <s v="Manual Entry Req"/>
    <s v="Other"/>
    <s v="Other"/>
    <s v="Unknown"/>
    <s v=" IR case management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98"/>
    <s v="Caldera / Splunk attack range "/>
    <s v="Global"/>
    <x v="193"/>
    <x v="3"/>
    <s v="Manual Entry Req"/>
    <s v="Other"/>
    <s v="Manual Entry Req"/>
    <s v="Other"/>
    <s v="Other"/>
    <s v="Unknown"/>
    <s v=" adversary emulation and SIEM tes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199"/>
    <s v="IDA Pro "/>
    <s v="Global"/>
    <x v="193"/>
    <x v="3"/>
    <s v="Manual Entry Req"/>
    <s v="Other"/>
    <s v="Manual Entry Req"/>
    <s v="Other"/>
    <s v="Other"/>
    <s v="Unknown"/>
    <s v=" Malware analysi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2"/>
    <s v="Postmen Integration"/>
    <s v="NA"/>
    <x v="85"/>
    <x v="6"/>
    <s v="Manual Entry Req"/>
    <s v="Other"/>
    <s v="Manual Entry Req"/>
    <s v="Other"/>
    <s v="Other"/>
    <s v="Unknown"/>
    <s v="Carrier Integration"/>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5"/>
    <e v="#N/A"/>
    <s v="N"/>
    <s v="Unknown"/>
    <x v="0"/>
    <s v=""/>
    <s v="Y"/>
    <s v=""/>
    <s v=""/>
    <s v="Y"/>
  </r>
  <r>
    <s v="CLS.200"/>
    <s v="Loki APT Scanner "/>
    <s v="Global"/>
    <x v="193"/>
    <x v="3"/>
    <s v="Manual Entry Req"/>
    <s v="Other"/>
    <s v="Manual Entry Req"/>
    <s v="Other"/>
    <s v="Other"/>
    <s v="Unknown"/>
    <s v=" Yara rule based malware detection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201"/>
    <s v="KAPE "/>
    <s v="Global"/>
    <x v="193"/>
    <x v="3"/>
    <s v="Manual Entry Req"/>
    <s v="Other"/>
    <s v="Manual Entry Req"/>
    <s v="Other"/>
    <s v="Other"/>
    <s v="Unknown"/>
    <s v=" forensic artifact collection tool "/>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2"/>
    <e v="#N/A"/>
    <s v="N"/>
    <s v="Unknown"/>
    <x v="0"/>
    <s v=""/>
    <s v=""/>
    <s v=""/>
    <s v=""/>
    <n v="0"/>
  </r>
  <r>
    <s v="CLS.202"/>
    <s v="Virtual Here "/>
    <s v="Global"/>
    <x v="193"/>
    <x v="3"/>
    <s v="Manual Entry Req"/>
    <s v="Other"/>
    <s v="Manual Entry Req"/>
    <s v="Other"/>
    <s v="Other"/>
    <s v="Unknown"/>
    <s v=" Dongle solution"/>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LS.203"/>
    <s v="Velociraptor "/>
    <s v="Global"/>
    <x v="193"/>
    <x v="3"/>
    <s v="Manual Entry Req"/>
    <s v="Other"/>
    <s v="Manual Entry Req"/>
    <s v="Other"/>
    <s v="Other"/>
    <s v="Unknown"/>
    <s v=" Forensic artifact collection and hun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204"/>
    <s v="Canary tokens"/>
    <s v="Global"/>
    <x v="193"/>
    <x v="3"/>
    <s v="Manual Entry Req"/>
    <s v="Other"/>
    <s v="Manual Entry Req"/>
    <s v="Other"/>
    <s v="Other"/>
    <s v="Unknown"/>
    <s v=" attack detection via honey tokens.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205"/>
    <s v="VMWare pro"/>
    <s v="Global"/>
    <x v="193"/>
    <x v="3"/>
    <s v="Manual Entry Req"/>
    <s v="Other"/>
    <s v="Manual Entry Req"/>
    <s v="Other"/>
    <s v="Other"/>
    <s v="Unknown"/>
    <s v=" Malware environment support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206"/>
    <s v="NetAnalysis "/>
    <s v="Global"/>
    <x v="193"/>
    <x v="3"/>
    <s v="Manual Entry Req"/>
    <s v="Other"/>
    <s v="Manual Entry Req"/>
    <s v="Other"/>
    <s v="Other"/>
    <s v="Unknown"/>
    <s v=" Forensic tool, browser extraction and Analysi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207"/>
    <s v="IVER Servers (RG,WOD,PDMS,PIM,SSO)"/>
    <s v="EMEA"/>
    <x v="130"/>
    <x v="2"/>
    <s v="Manual Entry Req"/>
    <s v="Other"/>
    <s v="Manual Entry Req"/>
    <s v="Other"/>
    <s v="Other"/>
    <s v="Unknown"/>
    <s v="RG,PDMS,IOT,BecomReseller,WS; TS and CLS are using them to ensure that all servers are running. Contract owned by CLS Sweden and moving to CEVA"/>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211"/>
    <s v="MHS (CONVEYOR BELT)"/>
    <s v="Unmapped"/>
    <x v="124"/>
    <x v="3"/>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0"/>
    <e v="#N/A"/>
    <s v="N"/>
    <s v="Unknown"/>
    <x v="0"/>
    <s v=""/>
    <s v=""/>
    <s v=""/>
    <s v=""/>
    <n v="0"/>
  </r>
  <r>
    <s v="CLS.215"/>
    <s v="EDM (Web App)"/>
    <s v="APAC"/>
    <x v="195"/>
    <x v="3"/>
    <s v="Manual Entry Req"/>
    <s v="Other"/>
    <s v="Manual Entry Req"/>
    <s v="Other"/>
    <s v="Other"/>
    <s v="Unknown"/>
    <s v="Web app feeds HPCM &amp; Qliksens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
    <n v="0"/>
  </r>
  <r>
    <s v="CLS.218"/>
    <s v="Accutech"/>
    <s v="NA"/>
    <x v="191"/>
    <x v="3"/>
    <s v="Manual Entry Req"/>
    <s v="Other"/>
    <s v="Manual Entry Req"/>
    <s v="Other"/>
    <s v="Other"/>
    <s v="Unknown"/>
    <s v="Autobagger/Labeler"/>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LS.219"/>
    <s v="Tenable SC"/>
    <s v="Global"/>
    <x v="193"/>
    <x v="6"/>
    <s v="Manual Entry Req"/>
    <s v="Other"/>
    <s v="Manual Entry Req"/>
    <s v="Other"/>
    <s v="Other"/>
    <s v="Unknown"/>
    <s v="Internal network vulnerability scann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D"/>
    <s v="Similar name and description"/>
    <s v="Data Pending"/>
    <x v="1"/>
    <e v="#N/A"/>
    <s v="N"/>
    <s v="Unknown"/>
    <x v="0"/>
    <s v=""/>
    <s v=""/>
    <s v=""/>
    <s v=""/>
    <n v="0"/>
  </r>
  <r>
    <s v="CLS.220"/>
    <s v="Tenable io"/>
    <s v="Global"/>
    <x v="193"/>
    <x v="3"/>
    <s v="Manual Entry Req"/>
    <s v="Other"/>
    <s v="Manual Entry Req"/>
    <s v="Other"/>
    <s v="Other"/>
    <s v="Unknown"/>
    <s v="External network vulnerability scann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221"/>
    <s v="Nessus Professional"/>
    <s v="Global"/>
    <x v="193"/>
    <x v="3"/>
    <s v="Manual Entry Req"/>
    <s v="Other"/>
    <s v="Manual Entry Req"/>
    <s v="Other"/>
    <s v="Other"/>
    <s v="Unknown"/>
    <s v="Vulnerability scann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D"/>
    <s v="Same name and description"/>
    <s v="Data Pending"/>
    <x v="1"/>
    <e v="#N/A"/>
    <s v="N"/>
    <s v="Unknown"/>
    <x v="0"/>
    <s v=""/>
    <s v=""/>
    <s v=""/>
    <s v=""/>
    <n v="0"/>
  </r>
  <r>
    <s v="CLS.222"/>
    <s v="Tenable Lumin"/>
    <s v="Global"/>
    <x v="193"/>
    <x v="6"/>
    <s v="Manual Entry Req"/>
    <s v="Other"/>
    <s v="Manual Entry Req"/>
    <s v="Other"/>
    <s v="Other"/>
    <s v="Unknown"/>
    <s v="Vulnerability data insigh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D"/>
    <s v="Similar name and description"/>
    <s v="Data Pending"/>
    <x v="1"/>
    <e v="#N/A"/>
    <s v="N"/>
    <s v="Unknown"/>
    <x v="0"/>
    <s v=""/>
    <s v=""/>
    <s v=""/>
    <s v=""/>
    <n v="0"/>
  </r>
  <r>
    <s v="CLS.223"/>
    <s v="BurpSuite Professional"/>
    <s v="Global"/>
    <x v="193"/>
    <x v="3"/>
    <s v="Manual Entry Req"/>
    <s v="Other"/>
    <s v="Manual Entry Req"/>
    <s v="Other"/>
    <s v="Other"/>
    <s v="Unknown"/>
    <s v="Penetration tes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224"/>
    <s v="Netsparker"/>
    <s v="Global"/>
    <x v="193"/>
    <x v="3"/>
    <s v="Manual Entry Req"/>
    <s v="Other"/>
    <s v="Manual Entry Req"/>
    <s v="Other"/>
    <s v="Other"/>
    <s v="Unknown"/>
    <s v="Penetration testing/Application vulnerability scann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225"/>
    <s v="Cobalt Strike"/>
    <s v="Global"/>
    <x v="193"/>
    <x v="3"/>
    <s v="Manual Entry Req"/>
    <s v="Other"/>
    <s v="Manual Entry Req"/>
    <s v="Other"/>
    <s v="Other"/>
    <s v="Unknown"/>
    <s v="Adversary Simulations and Red Team Operation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226"/>
    <s v="Whitehat Sentinel"/>
    <s v="Global"/>
    <x v="193"/>
    <x v="3"/>
    <s v="Manual Entry Req"/>
    <s v="Other"/>
    <s v="Manual Entry Req"/>
    <s v="Other"/>
    <s v="Other"/>
    <s v="Unknown"/>
    <s v="Source code scann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
    <n v="0"/>
    <s v="Data Pending"/>
    <x v="1"/>
    <e v="#N/A"/>
    <s v="N"/>
    <s v="Unknown"/>
    <x v="0"/>
    <s v=""/>
    <s v=""/>
    <s v=""/>
    <s v=""/>
    <n v="0"/>
  </r>
  <r>
    <s v="CLS.227"/>
    <s v="Kali Linux"/>
    <s v="Global"/>
    <x v="193"/>
    <x v="3"/>
    <s v="Manual Entry Req"/>
    <s v="Other"/>
    <s v="Manual Entry Req"/>
    <s v="Other"/>
    <s v="Other"/>
    <s v="Unknown"/>
    <s v="Penetration testing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23"/>
    <s v="AppDynamics"/>
    <s v="APAC"/>
    <x v="196"/>
    <x v="3"/>
    <s v="Manual Entry Req"/>
    <s v="Other"/>
    <s v="Manual Entry Req"/>
    <s v="Other"/>
    <s v="Other"/>
    <s v="Unknown"/>
    <s v="Monitoring tools used for Tibco &amp; Evavi application"/>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NO"/>
    <n v="0"/>
    <n v="0"/>
    <s v="Data Pending"/>
    <x v="15"/>
    <e v="#N/A"/>
    <s v="N"/>
    <s v="Unknown"/>
    <x v="0"/>
    <s v=""/>
    <s v=""/>
    <s v=""/>
    <s v=""/>
    <n v="0"/>
  </r>
  <r>
    <s v="CLS.231"/>
    <s v="Prolog APIs"/>
    <s v="NA"/>
    <x v="143"/>
    <x v="3"/>
    <s v="Manual Entry Req"/>
    <s v="Other"/>
    <s v="Manual Entry Req"/>
    <s v="Other"/>
    <s v="Other"/>
    <s v="Unknown"/>
    <s v="Prolog APIs used in NA RLR"/>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LS.232"/>
    <s v="EDI4All  (In House app)"/>
    <s v="APAC"/>
    <x v="163"/>
    <x v="3"/>
    <s v="Manual Entry Req"/>
    <s v="Other"/>
    <s v="Manual Entry Req"/>
    <s v="Other"/>
    <s v="Other"/>
    <s v="Unknown"/>
    <s v="Windows based application built In house"/>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LS.235"/>
    <s v="FXCurrency Tool"/>
    <s v="NA"/>
    <x v="158"/>
    <x v="0"/>
    <s v="IFS.Finance.GLBL.IMM.SUP"/>
    <s v="Homegrown"/>
    <s v="Microsoft .NET"/>
    <s v="Other"/>
    <s v="On-Prem"/>
    <s v="monolith (non-tiered) architecture"/>
    <s v="this tool connects to Ingram ftp location to retrive currency rate files and updates all running IFS instances including NA."/>
    <s v="FinanceandControlship"/>
    <s v="FinanceOperations"/>
    <s v="Manual Entry Req"/>
    <s v="Manual Entry Req"/>
    <s v="CEVA"/>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_x000a_ Does not exist_x000a_"/>
    <s v=" Maintenance"/>
    <s v="Manual Entry Req"/>
    <s v="Manual Entry Req"/>
    <s v="Manual Entry Req"/>
    <s v="Manual Entry Req"/>
    <s v="Manual Entry Req"/>
    <s v="Manual Entry Req"/>
    <s v="Manual Entry Req"/>
    <s v="Part 2"/>
    <s v="YES"/>
    <s v="YES"/>
    <s v="@#@"/>
    <s v="@#@"/>
    <s v="Data Available"/>
    <x v="7"/>
    <e v="#N/A"/>
    <s v="N"/>
    <s v="Finance"/>
    <x v="7"/>
    <s v=""/>
    <s v=""/>
    <s v=""/>
    <s v=""/>
    <n v="0"/>
  </r>
  <r>
    <s v="CLS.236"/>
    <s v="IFS Web Reporting"/>
    <s v="NA"/>
    <x v="158"/>
    <x v="0"/>
    <s v="IFS.Finance.GLBL.IMM.SUP"/>
    <s v="Homegrown"/>
    <s v="Microsoft .NET"/>
    <s v="Other"/>
    <s v="On-Prem"/>
    <s v="2-tier"/>
    <s v="Tool to extract reports from IFS SEPROD"/>
    <s v="FinanceandControlship"/>
    <s v="FinanceOperations"/>
    <s v="Manual Entry Req"/>
    <s v="Manual Entry Req"/>
    <s v="CEVA"/>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_x000a_ Does not exist_x000a_"/>
    <s v=" Maintenance"/>
    <s v="Manual Entry Req"/>
    <s v="Manual Entry Req"/>
    <s v="Manual Entry Req"/>
    <s v="Manual Entry Req"/>
    <s v="Manual Entry Req"/>
    <s v="Manual Entry Req"/>
    <s v="Manual Entry Req"/>
    <s v="Part 2"/>
    <s v="YES"/>
    <s v="YES"/>
    <s v="@#@"/>
    <s v="@#@"/>
    <s v="Data Available"/>
    <x v="4"/>
    <e v="#N/A"/>
    <s v="N"/>
    <s v="Finance"/>
    <x v="7"/>
    <s v=""/>
    <s v=""/>
    <s v=""/>
    <s v=""/>
    <s v="N"/>
  </r>
  <r>
    <s v="CLS.237"/>
    <s v="Reporting Tool"/>
    <s v="NA"/>
    <x v="158"/>
    <x v="0"/>
    <s v="IFS.Finance.GLBL.IMM.SUP"/>
    <s v="Homegrown"/>
    <s v="Microsoft .NET"/>
    <s v="Other"/>
    <s v="On-Prem"/>
    <s v="2-tier"/>
    <s v="tool for extracting reports in csv format"/>
    <s v="FinanceandControlship"/>
    <s v="FinanceOperations"/>
    <s v="Manual Entry Req"/>
    <s v="Manual Entry Req"/>
    <s v="CEVA"/>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_x000a_ Does not exist_x000a_"/>
    <s v=" Maintenance"/>
    <s v="Manual Entry Req"/>
    <s v="Manual Entry Req"/>
    <s v="Manual Entry Req"/>
    <s v="Manual Entry Req"/>
    <s v="Manual Entry Req"/>
    <s v="Manual Entry Req"/>
    <s v="Manual Entry Req"/>
    <s v="Part 2"/>
    <s v="YES"/>
    <s v="YES"/>
    <s v="@#@"/>
    <s v="@#@"/>
    <s v="Data Available"/>
    <x v="4"/>
    <e v="#N/A"/>
    <s v="N"/>
    <s v="Finance"/>
    <x v="7"/>
    <s v=""/>
    <s v=""/>
    <s v=""/>
    <s v=""/>
    <s v="N"/>
  </r>
  <r>
    <s v="CLS.238"/>
    <s v="FFI - Freight Reporting DB"/>
    <s v="NA"/>
    <x v="158"/>
    <x v="0"/>
    <s v="IFS.Finance.AMER.IMM.SUP"/>
    <s v="Homegrown"/>
    <s v="Oracle"/>
    <s v="Other"/>
    <s v="On-Prem"/>
    <s v="2-tier"/>
    <s v="DB for extracting freight reports , connectivity with various Provia WMS to retrive freight data"/>
    <s v="FinanceandControlship"/>
    <s v="FinanceOperations"/>
    <s v="Manual Entry Req"/>
    <s v="Manual Entry Req"/>
    <s v="CEVA"/>
    <s v="Business operations "/>
    <s v="Critical - Loss of revenue ,"/>
    <s v="Confidential"/>
    <s v="0-50_x000a_"/>
    <s v="Low number of incoming/outgoing linkages (&lt; 5)"/>
    <s v="Single database type_x000a_"/>
    <s v="Single language/technology for 95% of code base_x000a_"/>
    <s v="Internal Support"/>
    <s v="Standard skill set"/>
    <s v="_x000a_ Does not exist_x000a_"/>
    <s v=" Maintenance"/>
    <s v="Manual Entry Req"/>
    <s v="Manual Entry Req"/>
    <s v="Manual Entry Req"/>
    <s v="Manual Entry Req"/>
    <s v="Manual Entry Req"/>
    <s v="Manual Entry Req"/>
    <s v="Manual Entry Req"/>
    <s v="Part 2"/>
    <s v="YES"/>
    <s v="YES"/>
    <s v="@#@"/>
    <s v="@#@"/>
    <s v="Data Available"/>
    <x v="4"/>
    <e v="#N/A"/>
    <s v="N"/>
    <s v="Finance"/>
    <x v="7"/>
    <s v=""/>
    <s v=""/>
    <s v=""/>
    <s v=""/>
    <s v="N"/>
  </r>
  <r>
    <s v="CLS.239"/>
    <s v="Planful"/>
    <s v="Unmapped"/>
    <x v="197"/>
    <x v="3"/>
    <s v="Manual Entry Req"/>
    <s v="Other"/>
    <s v="Manual Entry Req"/>
    <s v="Other"/>
    <s v="Other"/>
    <s v="Unknown"/>
    <s v="Financial reporting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n v="0"/>
  </r>
  <r>
    <s v="CLS.242"/>
    <s v="EDI Webservices (In House app)"/>
    <s v="APAC"/>
    <x v="163"/>
    <x v="3"/>
    <s v="Manual Entry Req"/>
    <s v="Other"/>
    <s v="Manual Entry Req"/>
    <s v="Other"/>
    <s v="Other"/>
    <s v="Unknown"/>
    <s v="Windows based application built In house"/>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LS.245"/>
    <s v="Tibco Managed File Transfer (MFT)"/>
    <s v="APAC"/>
    <x v="196"/>
    <x v="4"/>
    <s v="Manual Entry Req"/>
    <s v="Other"/>
    <s v="Manual Entry Req"/>
    <s v="Other"/>
    <s v="Other"/>
    <s v="Unknown"/>
    <s v="File transfer system/applic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NO"/>
    <s v="@#@"/>
    <s v="@#@"/>
    <s v="Data Pending"/>
    <x v="21"/>
    <e v="#N/A"/>
    <s v="N"/>
    <s v="Unknown"/>
    <x v="0"/>
    <s v=""/>
    <s v=""/>
    <s v=""/>
    <s v=""/>
    <n v="0"/>
  </r>
  <r>
    <s v="CLS.25"/>
    <s v="Seeburger V6.7"/>
    <s v="APAC"/>
    <x v="138"/>
    <x v="6"/>
    <s v="Manual Entry Req"/>
    <s v="Other"/>
    <s v="Manual Entry Req"/>
    <s v="Other"/>
    <s v="Other"/>
    <s v="Unknown"/>
    <s v="Seeburger dev,test, QA and Prod"/>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251"/>
    <s v="BlueYonder Cloud Hosting - Plantensive"/>
    <s v="APAC"/>
    <x v="198"/>
    <x v="4"/>
    <s v="Manual Entry Req"/>
    <s v="Other"/>
    <s v="Manual Entry Req"/>
    <s v="Other"/>
    <s v="Other"/>
    <s v="Unknown"/>
    <s v="Advanced logistics and plann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252"/>
    <s v="BlueYonder - Demand Planning"/>
    <s v="APAC"/>
    <x v="198"/>
    <x v="4"/>
    <s v="Manual Entry Req"/>
    <s v="Other"/>
    <s v="Manual Entry Req"/>
    <s v="Other"/>
    <s v="Other"/>
    <s v="Unknown"/>
    <s v="Advanced logistics and plann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253"/>
    <s v="Key-Ahead"/>
    <s v="APAC"/>
    <x v="176"/>
    <x v="4"/>
    <s v="Manual Entry Req"/>
    <s v="Other"/>
    <s v="Manual Entry Req"/>
    <s v="Other"/>
    <s v="Other"/>
    <s v="Unknown"/>
    <s v="Bulk serial processing for ME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255"/>
    <s v="Bastian"/>
    <s v="APAC"/>
    <x v="199"/>
    <x v="3"/>
    <s v="Manual Entry Req"/>
    <s v="Other"/>
    <s v="Manual Entry Req"/>
    <s v="Other"/>
    <s v="Other"/>
    <s v="Unknown"/>
    <s v="MHS "/>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D"/>
    <s v="Same name and description"/>
    <s v="Data Pending"/>
    <x v="10"/>
    <e v="#N/A"/>
    <s v="N"/>
    <s v="Unknown"/>
    <x v="0"/>
    <s v=""/>
    <s v=""/>
    <s v=""/>
    <s v=""/>
    <n v="0"/>
  </r>
  <r>
    <s v="CLS.26"/>
    <s v="Tibco V5.14"/>
    <s v="APAC"/>
    <x v="196"/>
    <x v="4"/>
    <s v="Manual Entry Req"/>
    <s v="Other"/>
    <s v="Manual Entry Req"/>
    <s v="Other"/>
    <s v="Other"/>
    <s v="Unknown"/>
    <s v="Tibco 5X 6X"/>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NO"/>
    <s v="@#@"/>
    <s v="@#@"/>
    <s v="Data Pending"/>
    <x v="21"/>
    <e v="#N/A"/>
    <s v="N"/>
    <s v="Unknown"/>
    <x v="0"/>
    <s v=""/>
    <s v=""/>
    <s v=""/>
    <s v=""/>
    <n v="0"/>
  </r>
  <r>
    <s v="CLS.27"/>
    <s v="Tibco V6."/>
    <s v="APAC"/>
    <x v="196"/>
    <x v="4"/>
    <s v="Manual Entry Req"/>
    <s v="Other"/>
    <s v="Manual Entry Req"/>
    <s v="Other"/>
    <s v="Other"/>
    <s v="Unknown"/>
    <s v="Tibco dev,test, QA and Prod"/>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NO"/>
    <s v="@#@"/>
    <s v="@#@"/>
    <s v="Data Pending"/>
    <x v="21"/>
    <e v="#N/A"/>
    <s v="N"/>
    <s v="Unknown"/>
    <x v="0"/>
    <s v=""/>
    <s v=""/>
    <s v=""/>
    <s v=""/>
    <s v=""/>
  </r>
  <r>
    <s v="CLS.28"/>
    <s v="Palo Alto Network"/>
    <s v="Unmapped"/>
    <x v="194"/>
    <x v="3"/>
    <s v="Manual Entry Req"/>
    <s v="Other"/>
    <s v="Manual Entry Req"/>
    <s v="Other"/>
    <s v="Other"/>
    <s v="Unknown"/>
    <s v="Network Firewal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30"/>
    <s v="DHL Integration"/>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33"/>
    <s v="SAP [Anovo]"/>
    <s v="EMEA"/>
    <x v="142"/>
    <x v="2"/>
    <s v="Manual Entry Req"/>
    <s v="Other"/>
    <s v="Manual Entry Req"/>
    <s v="Other"/>
    <s v="Other"/>
    <s v="Unknown"/>
    <s v="European instance of SAP, hosted and managed in France is not moving to CEVA"/>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Y"/>
    <s v=""/>
    <s v=""/>
    <s v="Y"/>
  </r>
  <r>
    <s v="CLS.34"/>
    <s v="SAP WM"/>
    <s v="NA"/>
    <x v="85"/>
    <x v="3"/>
    <s v="Unknown"/>
    <s v="3rd Party"/>
    <s v="Manual Entry Req"/>
    <s v="Other"/>
    <s v="Other"/>
    <s v="Unknown"/>
    <s v="Part of PR1 system, this is not a separate server"/>
    <s v="Manual Entry Req"/>
    <s v="Manual Entry Req"/>
    <s v="Manual Entry Req"/>
    <s v="Manual Entry Req"/>
    <s v="Manual Entry Req"/>
    <s v="Business operations "/>
    <s v="Critical - Loss of revenue ,"/>
    <s v="Confidential"/>
    <s v="Unknown"/>
    <s v="High number of incoming/outgoing linkages (&gt; 20)"/>
    <s v="Single database type_x000a_"/>
    <s v="Single language/technology for 95% of code base_x000a_"/>
    <s v="Support in roadmap"/>
    <s v="Standard skill set"/>
    <s v="Unknown"/>
    <s v="Other"/>
    <s v="Manual Entry Req"/>
    <s v="Manual Entry Req"/>
    <s v="Manual Entry Req"/>
    <s v="Manual Entry Req"/>
    <s v="Manual Entry Req"/>
    <s v="Manual Entry Req"/>
    <s v="Manual Entry Req"/>
    <s v="Part 2"/>
    <s v="YES"/>
    <s v="YES"/>
    <s v="@#@"/>
    <s v="@#@"/>
    <s v="Data Available"/>
    <x v="11"/>
    <e v="#N/A"/>
    <s v="N"/>
    <s v="Unknown"/>
    <x v="0"/>
    <s v=""/>
    <s v="Y"/>
    <s v=""/>
    <s v=""/>
    <s v="Y"/>
  </r>
  <r>
    <s v="CLS.36"/>
    <s v="Beetrack"/>
    <s v="NA"/>
    <x v="43"/>
    <x v="0"/>
    <s v="Unknown"/>
    <s v="Other"/>
    <s v="Manual Entry Req"/>
    <s v="Other"/>
    <s v="Other"/>
    <s v="Unknown"/>
    <s v="3rd-party TM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n v="0"/>
    <n v="0"/>
    <s v="Data Available"/>
    <x v="17"/>
    <e v="#N/A"/>
    <s v="N"/>
    <s v="Unknown"/>
    <x v="0"/>
    <s v=""/>
    <s v=""/>
    <s v=""/>
    <s v=""/>
    <s v="N"/>
  </r>
  <r>
    <s v="CLS.37"/>
    <s v="MS Dynamics / IM36 [Escalation]"/>
    <s v="NA"/>
    <x v="43"/>
    <x v="0"/>
    <s v="Unknown"/>
    <s v="Other"/>
    <s v="Manual Entry Req"/>
    <s v="Other"/>
    <s v="Other"/>
    <s v="Unknown"/>
    <s v="CRM solution implemented for escalation management process for Apple LATAM"/>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1"/>
    <e v="#N/A"/>
    <s v="N"/>
    <s v="Unknown"/>
    <x v="0"/>
    <s v=""/>
    <s v=""/>
    <s v=""/>
    <s v=""/>
    <s v="N"/>
  </r>
  <r>
    <s v="CLS.38"/>
    <s v="MS Dynamics / IM36 [Leads]"/>
    <s v="NA"/>
    <x v="43"/>
    <x v="0"/>
    <s v="Unknown"/>
    <s v="Other"/>
    <s v="Manual Entry Req"/>
    <s v="Other"/>
    <s v="Other"/>
    <s v="Unknown"/>
    <s v="CRM solution for leads managemen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1"/>
    <e v="#N/A"/>
    <s v="N"/>
    <s v="Unknown"/>
    <x v="0"/>
    <s v=""/>
    <s v=""/>
    <s v=""/>
    <s v=""/>
    <s v="N"/>
  </r>
  <r>
    <s v="CLS.41"/>
    <s v="Atracksys"/>
    <s v="EMEA"/>
    <x v="200"/>
    <x v="3"/>
    <s v="Manual Entry Req"/>
    <s v="Other"/>
    <s v="Manual Entry Req"/>
    <s v="Other"/>
    <s v="Other"/>
    <s v="Unknown"/>
    <s v="Asset tracking during refurbishment proces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LS.45"/>
    <s v="Dbeaver"/>
    <s v="NA"/>
    <x v="201"/>
    <x v="3"/>
    <s v="Manual Entry Req"/>
    <s v="Other"/>
    <s v="Manual Entry Req"/>
    <s v="Other"/>
    <s v="Other"/>
    <s v="Unknown"/>
    <s v="Better visibility into the AWS data schemes when building tools into PowerBI"/>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
    <n v="0"/>
  </r>
  <r>
    <s v="CLS.46"/>
    <s v="FedEx"/>
    <s v="NA"/>
    <x v="101"/>
    <x v="4"/>
    <s v="Manual Entry Req"/>
    <s v="Other"/>
    <s v="Manual Entry Req"/>
    <s v="Other"/>
    <s v="Other"/>
    <s v="Unknown"/>
    <s v="Carrier integration - tied to Provia WM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47"/>
    <s v="AWS Redshift - GDW/LDB/Python ETL"/>
    <s v="NA"/>
    <x v="201"/>
    <x v="2"/>
    <s v="Manual Entry Req"/>
    <s v="Other"/>
    <s v="Manual Entry Req"/>
    <s v="Other"/>
    <s v="Other"/>
    <s v="Unknown"/>
    <s v="Logistics DB (LDB) and Global Data Warehouse (GDW) - Impulse, SAP, and IFS, and Warehouse  History and Live data; Consumption Layer Redshift database with front end tools accessing Qliksense and Business Objects - Dev, Test, Prod (MAGELLAN);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48"/>
    <s v="Microsoft PowerBI On-Prem Gateway (2) CLS"/>
    <s v="NA"/>
    <x v="170"/>
    <x v="2"/>
    <s v="Manual Entry Req"/>
    <s v="Other"/>
    <s v="Manual Entry Req"/>
    <s v="Other"/>
    <s v="Other"/>
    <s v="Unknown"/>
    <s v="(2) SSRS Prod / Power BI Gateways; Free with Premium PBI"/>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49"/>
    <s v="Microsoft PowerBI On-Prem Gateway Commerce (Chicago)"/>
    <s v="NA"/>
    <x v="170"/>
    <x v="2"/>
    <s v="Manual Entry Req"/>
    <s v="Other"/>
    <s v="Manual Entry Req"/>
    <s v="Other"/>
    <s v="Other"/>
    <s v="Unknown"/>
    <s v="Commerce grou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53"/>
    <s v="Qlik - Directory Server (Chicago)"/>
    <s v="NA"/>
    <x v="170"/>
    <x v="3"/>
    <s v="Manual Entry Req"/>
    <s v="Other"/>
    <s v="Manual Entry Req"/>
    <s v="Other"/>
    <s v="Other"/>
    <s v="Unknown"/>
    <s v="Qlik - Directory Server"/>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
    <n v="0"/>
  </r>
  <r>
    <s v="CLS.56"/>
    <s v="SAP Information Design Tool"/>
    <s v="Unmapped"/>
    <x v="202"/>
    <x v="6"/>
    <s v="Manual Entry Req"/>
    <s v="Other"/>
    <s v="Manual Entry Req"/>
    <s v="Other"/>
    <s v="Other"/>
    <s v="Unknown"/>
    <s v="used to build universes"/>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11"/>
    <e v="#N/A"/>
    <s v="N"/>
    <s v="Unknown"/>
    <x v="0"/>
    <s v=""/>
    <s v=""/>
    <s v=""/>
    <s v=""/>
    <n v="0"/>
  </r>
  <r>
    <s v="CLS.57"/>
    <s v="SAP Universe Design Tool"/>
    <s v="Unmapped"/>
    <x v="202"/>
    <x v="6"/>
    <s v="Manual Entry Req"/>
    <s v="Other"/>
    <s v="Manual Entry Req"/>
    <s v="Other"/>
    <s v="Other"/>
    <s v="Unknown"/>
    <s v="used to build universes"/>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11"/>
    <e v="#N/A"/>
    <s v="N"/>
    <s v="Unknown"/>
    <x v="0"/>
    <s v=""/>
    <s v=""/>
    <s v=""/>
    <s v=""/>
    <n v="0"/>
  </r>
  <r>
    <s v="CLS.58"/>
    <s v="SSRS Reporting"/>
    <s v="NA"/>
    <x v="170"/>
    <x v="3"/>
    <s v="Manual Entry Req"/>
    <s v="Other"/>
    <s v="Manual Entry Req"/>
    <s v="Other"/>
    <s v="Other"/>
    <s v="Unknown"/>
    <s v="216 and 219"/>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
    <n v="0"/>
  </r>
  <r>
    <s v="CLS.60"/>
    <s v="WhereScape v8.3.1"/>
    <s v="NA"/>
    <x v="170"/>
    <x v="2"/>
    <s v="Manual Entry Req"/>
    <s v="Other"/>
    <s v="Manual Entry Req"/>
    <s v="Other"/>
    <s v="Other"/>
    <s v="Unknown"/>
    <s v="Wherescape for JDC NPI"/>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LS.61"/>
    <s v="WhereScape v8.6.6."/>
    <s v="NA"/>
    <x v="170"/>
    <x v="2"/>
    <s v="Manual Entry Req"/>
    <s v="Other"/>
    <s v="Manual Entry Req"/>
    <s v="Other"/>
    <s v="Other"/>
    <s v="Unknown"/>
    <s v="Wherescape Core Licens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s v=""/>
  </r>
  <r>
    <s v="CLS.63"/>
    <s v="ASN Report"/>
    <s v="NA"/>
    <x v="85"/>
    <x v="6"/>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4"/>
    <e v="#N/A"/>
    <s v="N"/>
    <s v="Unknown"/>
    <x v="2"/>
    <s v=""/>
    <s v=""/>
    <s v=""/>
    <s v=""/>
    <n v="0"/>
  </r>
  <r>
    <s v="CLS.65"/>
    <s v="Cisco Umbrella"/>
    <s v="NA"/>
    <x v="192"/>
    <x v="0"/>
    <s v="Global"/>
    <s v="SaaS/ Paas"/>
    <s v="Cloud Service"/>
    <s v="Other"/>
    <s v="Cloud "/>
    <s v="Third Party "/>
    <s v="DNS Protection (Security)"/>
    <s v="Security"/>
    <s v="Protection"/>
    <s v="Manual Entry Req"/>
    <s v="Manual Entry Req"/>
    <s v="Enterprise DNS Protection"/>
    <s v="IT operations "/>
    <s v="Critical - Loss of revenue ,"/>
    <s v="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1"/>
    <e v="#N/A"/>
    <s v="N"/>
    <s v="Across"/>
    <x v="0"/>
    <s v=""/>
    <s v=""/>
    <s v=""/>
    <s v=""/>
    <s v="N"/>
  </r>
  <r>
    <s v="CLS.66"/>
    <s v="CrowdStrike"/>
    <s v="Global"/>
    <x v="167"/>
    <x v="3"/>
    <s v="Manual Entry Req"/>
    <s v="Other"/>
    <s v="Manual Entry Req"/>
    <s v="Other"/>
    <s v="Other"/>
    <s v="Unknown"/>
    <s v="InfoSec Endpoint Security - Serve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67"/>
    <s v="Duo"/>
    <s v="Unmapped"/>
    <x v="203"/>
    <x v="0"/>
    <s v="All Infra Teams"/>
    <s v="SaaS/ Paas"/>
    <s v="Python, Flask Framework"/>
    <s v="Website"/>
    <s v="Cloud "/>
    <s v="monolith (non-tiered) architecture"/>
    <s v="InfoSec Privileged Account Management"/>
    <s v="WorkforceEnablement"/>
    <s v="Governance, Risk and Compliance (GRC)"/>
    <s v="Manual Entry Req"/>
    <s v="Manual Entry Req"/>
    <s v="Manual Entry Req"/>
    <s v="Unknown"/>
    <s v="Critical - Loss of revenue ,"/>
    <s v="Confidential"/>
    <s v="100-500"/>
    <s v="Low number of incoming/outgoing linkages (&lt; 5)"/>
    <s v="Single database type_x000a_"/>
    <s v="Single language/technology for 95% of code base_x000a_"/>
    <s v="Extended premier paid support"/>
    <s v="Niche / Premium skill set"/>
    <s v=" Exists and updated"/>
    <s v=" Maintenance"/>
    <s v="Manual Entry Req"/>
    <s v="Manual Entry Req"/>
    <s v="Manual Entry Req"/>
    <s v="Manual Entry Req"/>
    <s v="Manual Entry Req"/>
    <s v="Manual Entry Req"/>
    <s v="Manual Entry Req"/>
    <s v="Part 2"/>
    <s v="YES"/>
    <s v="YES"/>
    <s v="@#@"/>
    <s v="@#@"/>
    <s v="Data Available"/>
    <x v="1"/>
    <e v="#N/A"/>
    <s v="N"/>
    <s v="IT"/>
    <x v="0"/>
    <s v=""/>
    <s v=""/>
    <s v=""/>
    <s v=""/>
    <s v="N"/>
  </r>
  <r>
    <s v="CLS.69"/>
    <s v="Flexera"/>
    <s v="Global"/>
    <x v="167"/>
    <x v="3"/>
    <s v="Manual Entry Req"/>
    <s v="Other"/>
    <s v="Manual Entry Req"/>
    <s v="Other"/>
    <s v="Other"/>
    <s v="Unknown"/>
    <s v="InfoSec CMDB - Serve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70"/>
    <s v="Microsoft Defender ATP"/>
    <s v="NA"/>
    <x v="192"/>
    <x v="0"/>
    <s v="Global"/>
    <s v="SaaS/ Paas"/>
    <s v="Cloud Service"/>
    <s v="Other"/>
    <s v="Cloud "/>
    <s v="Third Party "/>
    <s v="Endpoint Protection"/>
    <s v="Security"/>
    <s v="Protection"/>
    <s v="Manual Entry Req"/>
    <s v="Manual Entry Req"/>
    <s v="Enterprise Endpoint Protection"/>
    <s v="IT operations "/>
    <s v="Critical - Loss of revenue ,"/>
    <s v="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1"/>
    <e v="#N/A"/>
    <s v="N"/>
    <s v="Across"/>
    <x v="0"/>
    <s v=""/>
    <s v=""/>
    <s v=""/>
    <s v=""/>
    <s v="N"/>
  </r>
  <r>
    <s v="CLS.71"/>
    <s v="Microsoft Defender AV"/>
    <s v="NA"/>
    <x v="192"/>
    <x v="0"/>
    <s v="Global"/>
    <s v="SaaS/ Paas"/>
    <s v="Cloud Service"/>
    <s v="Other"/>
    <s v="Cloud "/>
    <s v="Third Party "/>
    <s v="Endpoint Protection"/>
    <s v="Security"/>
    <s v="Protection"/>
    <s v="Manual Entry Req"/>
    <s v="Manual Entry Req"/>
    <s v="Enterprise Endpoint Protection"/>
    <s v="IT operations "/>
    <s v="Critical - Loss of revenue ,"/>
    <s v="Highly 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1"/>
    <e v="#N/A"/>
    <s v="N"/>
    <s v="Across"/>
    <x v="0"/>
    <s v=""/>
    <s v=""/>
    <s v=""/>
    <s v=""/>
    <s v="N"/>
  </r>
  <r>
    <s v="CLS.72"/>
    <s v="Nyotron"/>
    <s v="Global"/>
    <x v="167"/>
    <x v="3"/>
    <s v="Manual Entry Req"/>
    <s v="Other"/>
    <s v="Manual Entry Req"/>
    <s v="Other"/>
    <s v="Other"/>
    <s v="Unknown"/>
    <s v="InfoSec EDR (High Risk Users) - Workstation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73"/>
    <s v="Onsolve - IM Notify"/>
    <s v="Global"/>
    <x v="167"/>
    <x v="3"/>
    <s v="Manual Entry Req"/>
    <s v="Other"/>
    <s v="Manual Entry Req"/>
    <s v="Other"/>
    <s v="Other"/>
    <s v="Unknown"/>
    <s v="InfoSec Emergency Notification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74"/>
    <s v="Secret Server"/>
    <s v="Unmapped"/>
    <x v="203"/>
    <x v="0"/>
    <s v="All Infra Teams"/>
    <s v="Other"/>
    <s v="Microsoft .Net"/>
    <s v="Website"/>
    <s v="On-Prem"/>
    <s v="2-tier"/>
    <s v="InfoSec Privileged Account Management"/>
    <s v="WorkforceEnablement"/>
    <s v="Governance, Risk and Compliance (GRC)"/>
    <s v="Manual Entry Req"/>
    <s v="Manual Entry Req"/>
    <s v="Manual Entry Req"/>
    <s v="Unknown"/>
    <s v="Critical - Loss of revenue ,"/>
    <s v="Confidential"/>
    <s v="100-500"/>
    <s v="High number of incoming/outgoing linkages (&gt; 20)"/>
    <s v="Single database type_x000a_"/>
    <s v="Single language/technology for 95% of code base_x000a_"/>
    <s v="Extended premier paid support"/>
    <s v="Niche / Premium skill set"/>
    <s v=" Exists and updated"/>
    <s v=" Maintenance"/>
    <s v="Manual Entry Req"/>
    <s v="Manual Entry Req"/>
    <s v="Manual Entry Req"/>
    <s v="Manual Entry Req"/>
    <s v="Manual Entry Req"/>
    <s v="Manual Entry Req"/>
    <s v="Manual Entry Req"/>
    <s v="Part 2"/>
    <s v="YES"/>
    <s v="YES"/>
    <s v="@#@"/>
    <s v="@#@"/>
    <s v="Data Available"/>
    <x v="1"/>
    <e v="#N/A"/>
    <s v="N"/>
    <s v="IT"/>
    <x v="0"/>
    <s v=""/>
    <s v=""/>
    <s v=""/>
    <s v=""/>
    <s v="N"/>
  </r>
  <r>
    <s v="CLS.76"/>
    <s v="Saviynt"/>
    <s v="Unmapped"/>
    <x v="203"/>
    <x v="0"/>
    <s v="IAM Team"/>
    <s v="Other"/>
    <s v="Java, Spring Framework"/>
    <s v="Website"/>
    <s v="On-Prem"/>
    <s v="2-tier"/>
    <s v="Identity Access Management Tool"/>
    <s v="WorkforceEnablement"/>
    <s v="Governance, Risk and Compliance (GRC)"/>
    <s v="Manual Entry Req"/>
    <s v="Manual Entry Req"/>
    <s v="Manual Entry Req"/>
    <s v="IT operations "/>
    <s v="Critical - Loss of revenue ,"/>
    <s v="Confidential"/>
    <s v="50-100"/>
    <s v="High number of incoming/outgoing linkages (&gt; 20)"/>
    <s v="Single database type_x000a_"/>
    <s v="Single language/technology for 95% of code base_x000a_"/>
    <s v="Extended premier paid support"/>
    <s v="Niche / Premium skill set"/>
    <s v=" Exists and updated"/>
    <s v=" Maintenance"/>
    <s v="Manual Entry Req"/>
    <s v="Manual Entry Req"/>
    <s v="Manual Entry Req"/>
    <s v="Manual Entry Req"/>
    <s v="Manual Entry Req"/>
    <s v="Manual Entry Req"/>
    <s v="Manual Entry Req"/>
    <s v="Part 2"/>
    <s v="YES"/>
    <s v="YES"/>
    <s v="@#@"/>
    <s v="@#@"/>
    <s v="Data Available"/>
    <x v="1"/>
    <e v="#N/A"/>
    <s v="N"/>
    <s v="IT"/>
    <x v="0"/>
    <s v=""/>
    <s v=""/>
    <s v=""/>
    <s v=""/>
    <s v="N"/>
  </r>
  <r>
    <s v="CLS.77"/>
    <s v="IMPact (Workiva)"/>
    <s v="Unmapped"/>
    <x v="203"/>
    <x v="0"/>
    <s v="All Control Owners"/>
    <s v="SaaS/ Paas"/>
    <s v="Java, Spring Framework"/>
    <s v="Website"/>
    <s v="Cloud "/>
    <s v="monolith (non-tiered) architecture"/>
    <s v="Compliance and Audit Tool"/>
    <s v="WorkforceEnablement"/>
    <s v="Governance, Risk and Compliance (GRC)"/>
    <s v="Manual Entry Req"/>
    <s v="Manual Entry Req"/>
    <s v="Manual Entry Req"/>
    <s v="Unknown"/>
    <s v="Essential - Productivity of critical business operations,"/>
    <s v="Confidential"/>
    <s v="100-500"/>
    <s v="Low number of incoming/outgoing linkages (&lt; 5)"/>
    <s v="Single database type_x000a_"/>
    <s v="Single language/technology for 95% of code base_x000a_"/>
    <s v="Extended premier paid support"/>
    <s v="Niche / Premium skill set"/>
    <s v=" Exists and updated"/>
    <s v=" Maintenance"/>
    <s v="Manual Entry Req"/>
    <s v="Manual Entry Req"/>
    <s v="Manual Entry Req"/>
    <s v="Manual Entry Req"/>
    <s v="Manual Entry Req"/>
    <s v="Manual Entry Req"/>
    <s v="Manual Entry Req"/>
    <s v="Part 2"/>
    <s v="YES"/>
    <s v="YES"/>
    <s v="@#@"/>
    <s v="@#@"/>
    <s v="Data Available"/>
    <x v="1"/>
    <e v="#N/A"/>
    <s v="N"/>
    <s v="IT"/>
    <x v="0"/>
    <s v=""/>
    <s v=""/>
    <s v=""/>
    <s v=""/>
    <s v="N"/>
  </r>
  <r>
    <s v="CLS.78"/>
    <s v="IMARC"/>
    <s v="Unmapped"/>
    <x v="203"/>
    <x v="0"/>
    <s v="All Control Owners"/>
    <s v="Homegrown"/>
    <s v="Microsoft .Net"/>
    <s v="Website"/>
    <s v="On-Prem"/>
    <s v="2-tier"/>
    <s v="User Access Review Tool"/>
    <s v="WorkforceEnablement"/>
    <s v="Governance, Risk and Compliance (GRC)"/>
    <s v="Manual Entry Req"/>
    <s v="Manual Entry Req"/>
    <s v="Manual Entry Req"/>
    <s v="Unknown"/>
    <s v="Essential - Productivity of critical business operations,"/>
    <s v="Confidential"/>
    <s v="&gt;1000"/>
    <s v="Low number of incoming/outgoing linkages (&lt; 5)"/>
    <s v="Single database type_x000a_"/>
    <s v="Single language/technology for 95% of code base_x000a_"/>
    <s v="Unknown"/>
    <s v="Niche / Premium skill set"/>
    <s v=" Exists and updated"/>
    <s v="Enhancement"/>
    <s v="Manual Entry Req"/>
    <s v="Manual Entry Req"/>
    <s v="Manual Entry Req"/>
    <s v="Manual Entry Req"/>
    <s v="Manual Entry Req"/>
    <s v="Manual Entry Req"/>
    <s v="Manual Entry Req"/>
    <s v="Part 2"/>
    <s v="YES"/>
    <s v="YES"/>
    <s v="@#@"/>
    <s v="@#@"/>
    <s v="Data Available"/>
    <x v="1"/>
    <e v="#N/A"/>
    <s v="N"/>
    <s v="IT"/>
    <x v="0"/>
    <s v=""/>
    <s v=""/>
    <s v=""/>
    <s v=""/>
    <s v="N"/>
  </r>
  <r>
    <s v="CLS.79"/>
    <s v="Fortinet"/>
    <s v="Global"/>
    <x v="194"/>
    <x v="3"/>
    <s v="Manual Entry Req"/>
    <s v="Other"/>
    <s v="Manual Entry Req"/>
    <s v="Other"/>
    <s v="Other"/>
    <s v="Unknown"/>
    <s v="Network firewal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8"/>
    <s v="Eurolog - One Track"/>
    <s v="NA"/>
    <x v="85"/>
    <x v="6"/>
    <s v="Manual Entry Req"/>
    <s v="Other"/>
    <s v="Manual Entry Req"/>
    <s v="Other"/>
    <s v="Other"/>
    <s v="Unknown"/>
    <s v="TM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7"/>
    <e v="#N/A"/>
    <s v="N"/>
    <s v="Unknown"/>
    <x v="0"/>
    <s v=""/>
    <s v=""/>
    <s v=""/>
    <s v=""/>
    <n v="0"/>
  </r>
  <r>
    <s v="CLS.80"/>
    <s v="Microsoft Authenticator"/>
    <s v="NA"/>
    <x v="192"/>
    <x v="0"/>
    <s v="Global"/>
    <s v="SaaS/ Paas"/>
    <s v="Cloud Service"/>
    <s v="Other"/>
    <s v="Cloud "/>
    <s v="Third Party "/>
    <s v="Multifactor Authentication to access Applications from external"/>
    <s v="Security"/>
    <s v="Protection"/>
    <s v="Manual Entry Req"/>
    <s v="Manual Entry Req"/>
    <s v="Enterprise Multifactor Authentication"/>
    <s v="IT operations "/>
    <s v="Critical - Loss of revenue ,"/>
    <s v="Highly Confidential"/>
    <s v="&gt;1000"/>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5"/>
    <e v="#N/A"/>
    <s v="N"/>
    <s v="Across"/>
    <x v="0"/>
    <s v=""/>
    <s v=""/>
    <s v=""/>
    <s v=""/>
    <s v="N"/>
  </r>
  <r>
    <s v="CLS.81"/>
    <s v="Vormetric"/>
    <s v="Global"/>
    <x v="204"/>
    <x v="3"/>
    <s v="Manual Entry Req"/>
    <s v="Other"/>
    <s v="Manual Entry Req"/>
    <s v="Other"/>
    <s v="Other"/>
    <s v="Unknown"/>
    <s v="DB encryption"/>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
    <n v="0"/>
    <s v="Data Pending"/>
    <x v="15"/>
    <e v="#N/A"/>
    <s v="N"/>
    <s v="Unknown"/>
    <x v="0"/>
    <s v=""/>
    <s v=""/>
    <s v=""/>
    <s v=""/>
    <n v="0"/>
  </r>
  <r>
    <s v="CLS.82"/>
    <s v="Proofpoint Wobmat"/>
    <s v="Global"/>
    <x v="167"/>
    <x v="3"/>
    <s v="Manual Entry Req"/>
    <s v="Other"/>
    <s v="Manual Entry Req"/>
    <s v="Other"/>
    <s v="Other"/>
    <s v="Unknown"/>
    <s v="Phishing simul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83"/>
    <s v="SANS"/>
    <s v="Global"/>
    <x v="167"/>
    <x v="3"/>
    <s v="Manual Entry Req"/>
    <s v="Other"/>
    <s v="Manual Entry Req"/>
    <s v="Other"/>
    <s v="Other"/>
    <s v="Unknown"/>
    <s v="Security Awareness Conten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n v="0"/>
  </r>
  <r>
    <s v="CLS.84"/>
    <s v="IFS 7.5 SP5"/>
    <s v="NA"/>
    <x v="158"/>
    <x v="3"/>
    <s v="IFS.Finance.AMER.IMM.SUP"/>
    <s v="Other"/>
    <s v="Microsoft .NET"/>
    <s v="Other"/>
    <s v="On-Prem"/>
    <s v="3-tier (or more)"/>
    <s v="Core Financial system for CLS Finance Dept"/>
    <s v="FinanceandControlship"/>
    <s v="FinanceOperations"/>
    <s v="Manual Entry Req"/>
    <s v="Manual Entry Req"/>
    <s v="Parent entry not an individual application"/>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1"/>
    <e v="#N/A"/>
    <s v="N"/>
    <s v="Finance"/>
    <x v="7"/>
    <s v=""/>
    <s v=""/>
    <s v=""/>
    <s v=""/>
    <n v="0"/>
  </r>
  <r>
    <s v="CLS.91"/>
    <s v="Dropbox"/>
    <s v="NA"/>
    <x v="98"/>
    <x v="4"/>
    <s v="IS Supporting Applications"/>
    <s v="Other"/>
    <s v="Manual Entry Req"/>
    <s v="Other"/>
    <s v="Other"/>
    <s v="Unknown"/>
    <s v="Part of IM enterprise contract since 219"/>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92"/>
    <s v="Google Apps (Shipwire.NET)"/>
    <s v="NA"/>
    <x v="98"/>
    <x v="4"/>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95"/>
    <s v="Google Cloud Platform (GCP)"/>
    <s v="NA"/>
    <x v="98"/>
    <x v="4"/>
    <s v="Manual Entry Req"/>
    <s v="Other"/>
    <s v="Manual Entry Req"/>
    <s v="Other"/>
    <s v="Other"/>
    <s v="Unknown"/>
    <s v="Hos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LS.96"/>
    <s v="4PX Integration "/>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97"/>
    <s v="6 Rivers"/>
    <s v="NA"/>
    <x v="85"/>
    <x v="6"/>
    <s v="Manual Entry Req"/>
    <s v="Other"/>
    <s v="Manual Entry Req"/>
    <s v="Other"/>
    <s v="Other"/>
    <s v="Unknown"/>
    <s v="WM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10"/>
    <e v="#N/A"/>
    <s v="N"/>
    <s v="Unknown"/>
    <x v="0"/>
    <s v=""/>
    <s v=""/>
    <s v=""/>
    <s v=""/>
    <n v="0"/>
  </r>
  <r>
    <s v="CLS.98"/>
    <s v="99Minutos"/>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LS.99"/>
    <s v="AUPost, Startrack"/>
    <s v="NA"/>
    <x v="85"/>
    <x v="6"/>
    <s v="Manual Entry Req"/>
    <s v="Other"/>
    <s v="Manual Entry Req"/>
    <s v="Other"/>
    <s v="Other"/>
    <s v="Unknown"/>
    <s v="Carrier Integration"/>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8"/>
    <e v="#N/A"/>
    <s v="N"/>
    <s v="Unknown"/>
    <x v="0"/>
    <s v=""/>
    <s v=""/>
    <s v=""/>
    <s v=""/>
    <n v="0"/>
  </r>
  <r>
    <s v="CMDB.10"/>
    <s v="RRC Guanyi"/>
    <s v="Unmapped"/>
    <x v="205"/>
    <x v="0"/>
    <s v="Manual Entry Req"/>
    <s v="COTS"/>
    <s v=".net"/>
    <s v="Other"/>
    <s v="On-Prem"/>
    <s v="Unknown"/>
    <s v="Connect  to china popular E-Commerce Platform"/>
    <s v="Manual Entry Req"/>
    <s v="Manual Entry Req"/>
    <s v="Manual Entry Req"/>
    <s v="Manual Entry Req"/>
    <s v="Manual Entry Req"/>
    <s v="Customer Operations"/>
    <s v="Non Critical - Support operations"/>
    <s v="Highly Confidential"/>
    <s v="50-100"/>
    <s v="Medium / High number of incoming/outgoing linkages (10-1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
    <s v="N"/>
  </r>
  <r>
    <s v="CMDB.105"/>
    <s v="CL - Anovo.Labotec"/>
    <s v="LATAM"/>
    <x v="206"/>
    <x v="2"/>
    <s v="Manual Entry Req"/>
    <s v="Other"/>
    <s v="Manual Entry Req"/>
    <s v="Other"/>
    <s v="On-Prem"/>
    <s v="Unknown"/>
    <s v="Anovo B2B - Labotec"/>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106"/>
    <s v="IMPulse - EDI (EAI1)"/>
    <s v="EMEA"/>
    <x v="118"/>
    <x v="0"/>
    <s v="Manual Entry Req"/>
    <s v="Homegrown"/>
    <s v="b19887ae1b1c38169fe25cc4bcbc3"/>
    <s v="Other"/>
    <s v="On-Prem"/>
    <s v="monolith (non-tiered) architecture"/>
    <s v="IMPulse - EDI (EAI1)"/>
    <s v="PartnerConnectivity"/>
    <s v="EDI"/>
    <s v="Manual Entry Req"/>
    <s v="Manual Entry Req"/>
    <s v="Manual Entry Req"/>
    <s v="IT operations "/>
    <s v="Critical - Loss of revenue ,"/>
    <s v="Confidential"/>
    <s v="&gt;1000"/>
    <s v="High number of incoming/outgoing linkages (&gt; 20)"/>
    <s v="Three dominant databases types used"/>
    <s v="2-3 dominant languages/technologies used"/>
    <s v="Unknown"/>
    <s v="Niche / Premium skill set"/>
    <s v=" Exists but not updated"/>
    <s v=" Maintenance"/>
    <s v="Manual Entry Req"/>
    <s v="Manual Entry Req"/>
    <s v="Manual Entry Req"/>
    <s v="Manual Entry Req"/>
    <s v="Manual Entry Req"/>
    <s v="Manual Entry Req"/>
    <s v="Manual Entry Req"/>
    <s v="Part 2"/>
    <s v="YES"/>
    <s v="YES"/>
    <s v="@#@"/>
    <s v="@#@"/>
    <s v="Data Available"/>
    <x v="15"/>
    <e v="#N/A"/>
    <s v="N"/>
    <s v="Unknown"/>
    <x v="0"/>
    <s v=""/>
    <s v=""/>
    <s v=""/>
    <s v=""/>
    <s v="N"/>
  </r>
  <r>
    <s v="CMDB.107"/>
    <s v="CL - Payroll"/>
    <s v="NA"/>
    <x v="207"/>
    <x v="0"/>
    <n v="0"/>
    <s v="Other"/>
    <n v="0"/>
    <s v="Other"/>
    <s v="3rd Party"/>
    <s v="monolith (non-tiered) architecture"/>
    <s v="Managed by third-party, "/>
    <s v="HumanResources"/>
    <s v="Associateadministration"/>
    <s v="Compensation Management"/>
    <s v="Manual Entry Req"/>
    <s v="Manual Entry Req"/>
    <s v="Business operations "/>
    <s v="Essential - Productivity of critical business operations,"/>
    <s v="Highly Confidential"/>
    <s v="100-500"/>
    <s v="No incoming/outgoing linkages, "/>
    <s v="Single database type_x000a_"/>
    <s v="Single language/technology for 95% of code base_x000a_"/>
    <s v="Support in roadmap"/>
    <s v="Standard skill set"/>
    <s v=" Exists and updated"/>
    <s v=" Steady State"/>
    <n v="0"/>
    <n v="0"/>
    <s v="Manual Entry Req"/>
    <s v="Yes_x000a_"/>
    <s v="No, but possible"/>
    <s v="No, but possible"/>
    <s v="No, but possible"/>
    <s v="Part 2"/>
    <s v="YES"/>
    <s v="YES"/>
    <n v="0"/>
    <n v="0"/>
    <s v="Data Available"/>
    <x v="19"/>
    <e v="#N/A"/>
    <s v="N"/>
    <s v="Unknown"/>
    <x v="0"/>
    <s v=""/>
    <s v=""/>
    <s v=""/>
    <s v=""/>
    <s v="N"/>
  </r>
  <r>
    <s v="CMDB.120"/>
    <s v="IMMO - ERA - Spark"/>
    <s v="APAC"/>
    <x v="78"/>
    <x v="4"/>
    <s v="Manual Entry Req"/>
    <s v="Homegrown"/>
    <s v=".net"/>
    <s v="Other"/>
    <s v="On-Prem"/>
    <s v="Unknown"/>
    <s v="Spark Store Ordering &amp; Returns"/>
    <s v="Manual Entry Req"/>
    <s v="Manual Entry Req"/>
    <s v="Manual Entry Req"/>
    <s v="Manual Entry Req"/>
    <s v="Manual Entry Req"/>
    <s v="Business operations "/>
    <s v="Non Critical - Support operations"/>
    <s v="Highly 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High"/>
    <n v="0"/>
  </r>
  <r>
    <s v="CMDB.122"/>
    <s v="Management Reports (BR best practices)"/>
    <s v="NA"/>
    <x v="208"/>
    <x v="0"/>
    <s v="Manual Entry Req"/>
    <s v="Homegrown"/>
    <s v="SQL"/>
    <s v="Other"/>
    <s v="On-Prem"/>
    <s v="Unknown"/>
    <s v="Management Reports (Brazil best Practices)"/>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High"/>
    <s v="N"/>
  </r>
  <r>
    <s v="CMDB.128"/>
    <s v="Customer Management Portal"/>
    <s v="APAC"/>
    <x v="209"/>
    <x v="0"/>
    <s v="Channel  Sales"/>
    <s v="Homegrown"/>
    <s v=".net"/>
    <s v="Website"/>
    <s v="On-Prem"/>
    <s v="Unknown"/>
    <s v="A portal to manage customer PO related information and related workflows"/>
    <s v="Manual Entry Req"/>
    <s v="Manual Entry Req"/>
    <s v="Manual Entry Req"/>
    <s v="Manual Entry Req"/>
    <s v="Manual Entry Req"/>
    <s v="Customer Operations"/>
    <s v="Non Critical - Support operations"/>
    <s v="Confidential"/>
    <s v="100-5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6"/>
    <e v="#N/A"/>
    <s v="N"/>
    <s v="Sales"/>
    <x v="0"/>
    <s v=""/>
    <s v=""/>
    <s v=""/>
    <s v="High"/>
    <s v="N"/>
  </r>
  <r>
    <s v="CMDB.131"/>
    <s v="Program Claims"/>
    <s v="APAC"/>
    <x v="5"/>
    <x v="6"/>
    <s v="Manual Entry Req"/>
    <s v="Homegrown"/>
    <s v="SQL"/>
    <s v="Website"/>
    <s v="On-Prem"/>
    <s v="Unknown"/>
    <s v="Track program utilization, automated and manual, JV postings, and To register &amp; Calculate vendor claims based of Vendor Programs _x000a_This will be finally be deactived once VISTA is live."/>
    <s v="Manual Entry Req"/>
    <s v="Manual Entry Req"/>
    <s v="Manual Entry Req"/>
    <s v="Manual Entry Req"/>
    <s v="Duplicate. Already exists in part 1 sheet. Name: Program Claims/ Vendor Claim/ VD Portal source id: APAC.57"/>
    <s v="Business operations "/>
    <s v="Non Critical - Support operations"/>
    <s v="Highly Confidential"/>
    <s v="0-50_x000a_"/>
    <s v="Low number of incoming/outgoing linkages (&lt; 5)"/>
    <s v="Single database type_x000a_"/>
    <s v="Single language/technology for 95% of code base_x000a_"/>
    <s v="Internal Support"/>
    <s v="Standard skill set"/>
    <s v="Unknown"/>
    <s v=" Steady State"/>
    <s v="Manual Entry Req"/>
    <s v="Manual Entry Req"/>
    <s v="Manual Entry Req"/>
    <s v="Manual Entry Req"/>
    <s v="Manual Entry Req"/>
    <s v="Manual Entry Req"/>
    <s v="Manual Entry Req"/>
    <s v="Part 2"/>
    <s v="YES"/>
    <s v="YES"/>
    <s v="@#@"/>
    <s v="@#@"/>
    <s v="Data Available"/>
    <x v="21"/>
    <e v="#N/A"/>
    <s v="N"/>
    <s v="Unknown"/>
    <x v="0"/>
    <s v=""/>
    <s v=""/>
    <s v=""/>
    <s v=""/>
    <n v="0"/>
  </r>
  <r>
    <s v="CMDB.132"/>
    <s v="E2E"/>
    <s v="APAC"/>
    <x v="1"/>
    <x v="2"/>
    <s v="Sales"/>
    <s v="Homegrown"/>
    <s v="SQL"/>
    <s v="Website"/>
    <s v="On-Prem"/>
    <s v="3-tier (or more)"/>
    <s v="End to End Tracking of Serial Numbers from Vendor to T2 Partner"/>
    <s v="ReportingandAnalytics"/>
    <s v="Internal Facing Reporting &amp; Analysis"/>
    <s v="Manual Entry Req"/>
    <s v="Manual Entry Req"/>
    <s v="Decommissioned. Details are updated"/>
    <s v="Business operations "/>
    <s v="Non Critical - Support operations"/>
    <s v="Highly Confidential"/>
    <s v="100-500"/>
    <s v="Low number of incoming/outgoing linkages (&lt; 5)"/>
    <s v="Single database type_x000a_"/>
    <s v="2-3 dominant languages/technologies used"/>
    <s v="End of life_x000a_"/>
    <s v="Standard skill set"/>
    <s v="Unknown"/>
    <s v=" End of Life"/>
    <s v="Manual Entry Req"/>
    <s v="Manual Entry Req"/>
    <s v="Manual Entry Req"/>
    <s v="Manual Entry Req"/>
    <s v="Manual Entry Req"/>
    <s v="Manual Entry Req"/>
    <s v="Manual Entry Req"/>
    <s v="Part 2"/>
    <s v="@#@"/>
    <s v="YES"/>
    <s v="@#@"/>
    <s v="@#@"/>
    <s v="Data Available"/>
    <x v="21"/>
    <e v="#N/A"/>
    <s v="N"/>
    <s v="Sales"/>
    <x v="0"/>
    <s v="EOL"/>
    <s v=""/>
    <s v=""/>
    <s v=""/>
    <n v="0"/>
  </r>
  <r>
    <s v="CMDB.133"/>
    <s v="ServiceNow - ITSM"/>
    <s v="NA"/>
    <x v="192"/>
    <x v="0"/>
    <s v="Global"/>
    <s v="SaaS/ Paas"/>
    <s v="Cloud Service"/>
    <s v="Other"/>
    <s v="Cloud "/>
    <s v="Third Party "/>
    <s v="IT Service Management Tool"/>
    <s v="IT Operations"/>
    <s v="Manual Entry Req"/>
    <s v="Manual Entry Req"/>
    <s v="Manual Entry Req"/>
    <s v="Enterprise wide IT Service Management Tool"/>
    <s v="IT operations "/>
    <s v="Critical - Loss of revenue ,"/>
    <s v="Highly 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Y"/>
    <s v=""/>
    <s v=""/>
    <s v="Y"/>
  </r>
  <r>
    <s v="CMDB.136"/>
    <s v="CL - Anovo.HubIngram"/>
    <s v="LATAM"/>
    <x v="206"/>
    <x v="2"/>
    <s v="Manual Entry Req"/>
    <s v="Homegrown"/>
    <s v="Manual Entry Req"/>
    <s v="Other"/>
    <s v="On-Prem"/>
    <s v="Unknown"/>
    <s v="Anovo B2B - HubIngram"/>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High"/>
    <n v="0"/>
  </r>
  <r>
    <s v="CMDB.138"/>
    <s v="Office 365 - Exchange"/>
    <s v="NA"/>
    <x v="210"/>
    <x v="0"/>
    <s v="Global"/>
    <s v="SaaS/ Paas"/>
    <s v="Cloud Service"/>
    <s v="Other"/>
    <s v="Cloud "/>
    <s v="Third Party "/>
    <s v="eMail System"/>
    <s v="IT Operations"/>
    <s v="Manual Entry Req"/>
    <s v="Manual Entry Req"/>
    <s v="Manual Entry Req"/>
    <s v="Enterprise wide email system"/>
    <s v="IT operations "/>
    <s v="Critical - Loss of revenue ,"/>
    <s v="Highly 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7"/>
    <e v="#N/A"/>
    <s v="N"/>
    <s v="Across"/>
    <x v="0"/>
    <s v=""/>
    <s v="Y"/>
    <s v=""/>
    <s v=""/>
    <s v="Y"/>
  </r>
  <r>
    <s v="CMDB.139"/>
    <s v="CL - Anovo.Laboratory"/>
    <s v="LATAM"/>
    <x v="206"/>
    <x v="2"/>
    <s v="Manual Entry Req"/>
    <s v="Homegrown"/>
    <s v="Manual Entry Req"/>
    <s v="Other"/>
    <s v="On-Prem"/>
    <s v="Unknown"/>
    <s v="Anovo B2B - Laboratorio"/>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High"/>
    <n v="0"/>
  </r>
  <r>
    <s v="CMDB.141"/>
    <s v="CL - Marketplace"/>
    <s v="LATAM"/>
    <x v="206"/>
    <x v="0"/>
    <s v="Manual Entry Req"/>
    <s v="Homegrown"/>
    <s v="Manual Entry Req"/>
    <s v="Other"/>
    <s v="On-Prem"/>
    <s v="Unknown"/>
    <s v="MarketplaceIntegrations"/>
    <s v="Manual Entry Req"/>
    <s v="Manual Entry Req"/>
    <s v="Manual Entry Req"/>
    <s v="Manual Entry Req"/>
    <s v="Manual Entry Req"/>
    <s v="Customer Operations"/>
    <s v="Non Critical - Support operations"/>
    <s v="Highly Confidential"/>
    <s v="50-100"/>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CMDB.142"/>
    <s v="CL - Anovo.Reportering"/>
    <s v="LATAM"/>
    <x v="206"/>
    <x v="2"/>
    <s v="Manual Entry Req"/>
    <s v="Homegrown"/>
    <s v="Manual Entry Req"/>
    <s v="Other"/>
    <s v="On-Prem"/>
    <s v="Unknown"/>
    <s v="Anovo B2B - Reporteria"/>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High"/>
    <n v="0"/>
  </r>
  <r>
    <s v="CMDB.149"/>
    <s v="Blue Yonder"/>
    <s v="APAC"/>
    <x v="78"/>
    <x v="0"/>
    <s v="Manual Entry Req"/>
    <s v="COTS"/>
    <s v="Java"/>
    <s v="Other"/>
    <s v="3rd Party"/>
    <s v="Unknown"/>
    <s v="Advamced/ Collaborative planning appli, Demand Solution, Collaborate Module, Fulfillment Module, Replenisment Module"/>
    <s v="Manual Entry Req"/>
    <s v="Manual Entry Req"/>
    <s v="Manual Entry Req"/>
    <s v="Manual Entry Req"/>
    <s v="Manual Entry Req"/>
    <s v="Business operations "/>
    <s v="Non Critical - Support operations"/>
    <s v="Confidential"/>
    <s v="0-50_x000a_"/>
    <s v="High number of incoming/outgoing linkages (&gt; 20)"/>
    <s v="Single database type_x000a_"/>
    <s v="Single language/technology for 95% of code base_x000a_"/>
    <s v="Extended premier paid support"/>
    <s v="Standard skill set"/>
    <s v="Unknown"/>
    <s v=" Maintenance"/>
    <s v="Manual Entry Req"/>
    <s v="Manual Entry Req"/>
    <s v="Manual Entry Req"/>
    <s v="Manual Entry Req"/>
    <s v="Manual Entry Req"/>
    <s v="Manual Entry Req"/>
    <s v="Manual Entry Req"/>
    <s v="Part 2"/>
    <s v="YES"/>
    <s v="YES"/>
    <s v="@#@"/>
    <s v="@#@"/>
    <s v="Data Available"/>
    <x v="17"/>
    <e v="#N/A"/>
    <s v="N"/>
    <s v="Unknown"/>
    <x v="0"/>
    <s v=""/>
    <s v=""/>
    <s v=""/>
    <s v=""/>
    <s v="N"/>
  </r>
  <r>
    <s v="CMDB.151"/>
    <s v="Office 365 - Teams"/>
    <s v="NA"/>
    <x v="210"/>
    <x v="0"/>
    <s v="Global"/>
    <s v="SaaS/ Paas"/>
    <s v="Cloud Service"/>
    <s v="Other"/>
    <s v="Cloud "/>
    <s v="Third Party "/>
    <s v="Collaboration platform"/>
    <s v="IT Operations"/>
    <s v="Manual Entry Req"/>
    <s v="Manual Entry Req"/>
    <s v="Manual Entry Req"/>
    <s v="Collaboration platform"/>
    <s v="IT operations "/>
    <s v="Critical - Loss of revenue ,"/>
    <s v="Highly 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7"/>
    <e v="#N/A"/>
    <s v="N"/>
    <s v="Across"/>
    <x v="0"/>
    <s v=""/>
    <s v=""/>
    <s v=""/>
    <s v=""/>
    <n v="0"/>
  </r>
  <r>
    <s v="CMDB.168"/>
    <s v="JDE -BrightPoint"/>
    <s v="APAC"/>
    <x v="78"/>
    <x v="4"/>
    <s v="Manual Entry Req"/>
    <s v="COTS"/>
    <s v="Oracle Database"/>
    <s v="Client Server"/>
    <s v="On-Prem"/>
    <s v="Unknown"/>
    <s v="Sales, Inventoty, Purchasing, Financials, Manufacturing, Transportation"/>
    <s v="Manual Entry Req"/>
    <s v="Manual Entry Req"/>
    <s v="Manual Entry Req"/>
    <s v="Manual Entry Req"/>
    <s v="Manual Entry Req"/>
    <s v="Business operations "/>
    <s v="Critical - Loss of revenue ,"/>
    <s v="Highly Confidential"/>
    <s v="50-1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170"/>
    <s v="Azure Active Directory - Identity Management"/>
    <s v="APAC"/>
    <x v="211"/>
    <x v="0"/>
    <s v="Manual Entry Req"/>
    <s v="Other"/>
    <s v="Manual Entry Req"/>
    <s v="Other"/>
    <s v="Other"/>
    <s v="Unknown"/>
    <s v="Office 365"/>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MDB.171"/>
    <s v="Active Directory - Core Infrastructure (On-Prem) - Ingrammgmt.dmz Domain"/>
    <s v="NA"/>
    <x v="192"/>
    <x v="0"/>
    <s v="Global"/>
    <s v="COTS"/>
    <s v="unknown"/>
    <s v="Other"/>
    <s v="On-Prem"/>
    <s v="monolith (non-tiered) architecture"/>
    <s v="Active Directory for developers"/>
    <s v="IT Operations"/>
    <s v="Manual Entry Req"/>
    <s v="Manual Entry Req"/>
    <s v="Manual Entry Req"/>
    <s v="Active Directory"/>
    <s v="IT operations "/>
    <s v="Critical - Loss of revenue ,"/>
    <s v="Highly Confidential"/>
    <s v="100-500"/>
    <s v="Medium number of incoming/outgoing linkages (5-10)"/>
    <s v="Single database type_x000a_"/>
    <s v="Single language/technology for 95% of code base_x000a_"/>
    <s v="Unknown"/>
    <s v="Standard skill set"/>
    <s v=" Exists and updated"/>
    <s v=" Steady State"/>
    <s v="Manual Entry Req"/>
    <s v="Manual Entry Req"/>
    <s v="Manual Entry Req"/>
    <s v="Manual Entry Req"/>
    <s v="Manual Entry Req"/>
    <s v="Manual Entry Req"/>
    <s v="Manual Entry Req"/>
    <s v="Part 2"/>
    <s v="YES"/>
    <s v="YES"/>
    <s v="@#@"/>
    <s v="@#@"/>
    <s v="Data Available"/>
    <x v="7"/>
    <e v="#N/A"/>
    <s v="N"/>
    <s v="Across"/>
    <x v="0"/>
    <s v=""/>
    <s v=""/>
    <s v=""/>
    <s v=""/>
    <n v="0"/>
  </r>
  <r>
    <s v="CMDB.174"/>
    <s v="CL - SDD"/>
    <s v="LATAM"/>
    <x v="206"/>
    <x v="0"/>
    <s v="Manual Entry Req"/>
    <s v="Homegrown"/>
    <s v="Manual Entry Req"/>
    <s v="Other"/>
    <s v="On-Prem"/>
    <s v="Unknown"/>
    <s v="SSD"/>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180"/>
    <s v="CL - Anovo.VideocomAdmin"/>
    <s v="LATAM"/>
    <x v="206"/>
    <x v="2"/>
    <s v="Manual Entry Req"/>
    <s v="Homegrown"/>
    <s v="Manual Entry Req"/>
    <s v="Other"/>
    <s v="On-Prem"/>
    <s v="Unknown"/>
    <s v="B2B-VideocomAdmin"/>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High"/>
    <n v="0"/>
  </r>
  <r>
    <s v="CMDB.181"/>
    <s v="SolarWinds"/>
    <s v="NA"/>
    <x v="192"/>
    <x v="0"/>
    <s v="Global"/>
    <s v="COTS"/>
    <s v="unknown"/>
    <s v="Website"/>
    <s v="On-Prem"/>
    <s v="monolith (non-tiered) architecture"/>
    <s v="SolarWinds"/>
    <s v="IT Operations"/>
    <s v="Monitoring"/>
    <s v="Manual Entry Req"/>
    <s v="Manual Entry Req"/>
    <s v="Enterprise monitoring Solution"/>
    <s v="IT operations "/>
    <s v="Critical - Loss of revenue ,"/>
    <s v="Highly 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186"/>
    <s v="Office 365 - Azure Active Directory"/>
    <s v="NA"/>
    <x v="210"/>
    <x v="0"/>
    <s v="Global"/>
    <s v="SaaS/ Paas"/>
    <s v="Cloud Service"/>
    <s v="Other"/>
    <s v="Cloud "/>
    <s v="Third Party "/>
    <s v="O365 AD"/>
    <s v="IT Operations"/>
    <s v="Manual Entry Req"/>
    <s v="Manual Entry Req"/>
    <s v="Manual Entry Req"/>
    <s v="Azure AD"/>
    <s v="IT operations "/>
    <s v="Critical - Loss of revenue ,"/>
    <s v="Highly 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187"/>
    <s v="CL - BI.Reports"/>
    <s v="LATAM"/>
    <x v="206"/>
    <x v="0"/>
    <s v="Manual Entry Req"/>
    <s v="COTS"/>
    <s v="Manual Entry Req"/>
    <s v="Other"/>
    <s v="On-Prem"/>
    <s v="Unknown"/>
    <s v="PowerBi Reporting"/>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
    <s v="N"/>
  </r>
  <r>
    <s v="CMDB.188"/>
    <s v="IMPulse - Fin"/>
    <s v="EMEA"/>
    <x v="118"/>
    <x v="6"/>
    <s v="Manual Entry Req"/>
    <s v="Homegrown"/>
    <s v="Cobol"/>
    <s v="Other"/>
    <s v="3rd Party"/>
    <s v="Unknown"/>
    <s v="Impulse Finance is the core ERP application that facilitates all the financial transactions from the customers, Vendors, and the internal applications within the IM through various integrations."/>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YES"/>
    <s v="YES"/>
    <s v="@#@"/>
    <s v="@#@"/>
    <s v="Data Available"/>
    <x v="21"/>
    <e v="#N/A"/>
    <s v="N"/>
    <s v="Unknown"/>
    <x v="0"/>
    <s v="EOL"/>
    <s v=""/>
    <s v=""/>
    <s v=""/>
    <n v="0"/>
  </r>
  <r>
    <s v="CMDB.189"/>
    <s v="CL - MedalliaCX"/>
    <s v="NA"/>
    <x v="207"/>
    <x v="0"/>
    <n v="0"/>
    <s v="Other"/>
    <n v="0"/>
    <s v="Other"/>
    <s v="3rd Party"/>
    <s v="Unknown"/>
    <s v="Managed by third-party, "/>
    <s v="Manual Entry Req"/>
    <s v="Manual Entry Req"/>
    <s v="Manual Entry Req"/>
    <s v="Manual Entry Req"/>
    <s v="Manual Entry Req"/>
    <s v="IT operations "/>
    <s v="Non Critical - Support operations"/>
    <s v="Unknown"/>
    <s v="500-10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n v="0"/>
    <n v="0"/>
    <s v="Data Available"/>
    <x v="14"/>
    <e v="#N/A"/>
    <s v="N"/>
    <s v="Unknown"/>
    <x v="0"/>
    <s v=""/>
    <s v=""/>
    <s v="Low"/>
    <s v=""/>
    <s v="N"/>
  </r>
  <r>
    <s v="CMDB.190"/>
    <s v="Office 365 - Sharepoint/One-Drive Online"/>
    <s v="APAC"/>
    <x v="212"/>
    <x v="0"/>
    <s v="Manual Entry Req"/>
    <s v="Other"/>
    <s v="Manual Entry Req"/>
    <s v="Other"/>
    <s v="Other"/>
    <s v="Unknown"/>
    <s v="O365"/>
    <s v="Manual Entry Req"/>
    <s v="Manual Entry Req"/>
    <s v="Manual Entry Req"/>
    <s v="Manual Entry Req"/>
    <s v="Manual Entry Req"/>
    <s v="IT operations "/>
    <s v="Critical - Loss of revenue ,"/>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CMDB.191"/>
    <s v="Office 365 - Yammer"/>
    <s v="NA"/>
    <x v="210"/>
    <x v="0"/>
    <s v="Global"/>
    <s v="SaaS/ Paas"/>
    <s v="Cloud Service"/>
    <s v="Other"/>
    <s v="Cloud "/>
    <s v="Third Party "/>
    <s v="Collaboration platform"/>
    <s v="IT Operations"/>
    <s v="Manual Entry Req"/>
    <s v="Manual Entry Req"/>
    <s v="Manual Entry Req"/>
    <s v="Collaboration platform"/>
    <s v="IT operations "/>
    <s v="Critical - Loss of revenue ,"/>
    <s v="Highly 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7"/>
    <e v="#N/A"/>
    <s v="N"/>
    <s v="Across"/>
    <x v="0"/>
    <s v=""/>
    <s v=""/>
    <s v=""/>
    <s v=""/>
    <n v="0"/>
  </r>
  <r>
    <s v="CMDB.193"/>
    <s v="ServiceNow - Discovery"/>
    <s v="NA"/>
    <x v="192"/>
    <x v="0"/>
    <s v="Global"/>
    <s v="SaaS/ Paas"/>
    <s v="Cloud Service"/>
    <s v="Other"/>
    <s v="Cloud "/>
    <s v="Third Party "/>
    <s v="IT Service Management Tool"/>
    <s v="IT Operations"/>
    <s v="Manual Entry Req"/>
    <s v="Manual Entry Req"/>
    <s v="Manual Entry Req"/>
    <s v="Enterprise wide IT Service Management Tool"/>
    <s v="IT operations "/>
    <s v="Critical - Loss of revenue ,"/>
    <s v="Highly 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Y"/>
    <s v=""/>
    <s v=""/>
    <s v="Y"/>
  </r>
  <r>
    <s v="CMDB.194"/>
    <s v="CL - Control Watch"/>
    <s v="NA"/>
    <x v="207"/>
    <x v="0"/>
    <n v="0"/>
    <s v="Other"/>
    <n v="0"/>
    <s v="Other"/>
    <s v="3rd Party"/>
    <s v="monolith (non-tiered) architecture"/>
    <s v="Managed by third-party, "/>
    <s v="HumanResources"/>
    <s v="Associateadministration"/>
    <s v="Time and Attendance"/>
    <s v="Manual Entry Req"/>
    <s v="Manual Entry Req"/>
    <s v="Business operations "/>
    <s v="Other"/>
    <s v="Confidential"/>
    <s v="100-500"/>
    <s v="No incoming/outgoing linkages, "/>
    <s v="Single database type_x000a_"/>
    <s v="Single language/technology for 95% of code base_x000a_"/>
    <s v="Support in roadmap"/>
    <s v="Standard skill set"/>
    <s v=" Exists and updated"/>
    <s v=" Steady State"/>
    <n v="0"/>
    <n v="0"/>
    <s v="Manual Entry Req"/>
    <s v="Yes"/>
    <s v="No, but possible"/>
    <s v="No, but possible"/>
    <s v="No, but possible"/>
    <s v="Part 2"/>
    <s v="YES"/>
    <s v="YES"/>
    <n v="0"/>
    <n v="0"/>
    <s v="Data Available"/>
    <x v="15"/>
    <e v="#N/A"/>
    <s v="N"/>
    <s v="Unknown"/>
    <x v="0"/>
    <s v=""/>
    <s v=""/>
    <s v=""/>
    <s v=""/>
    <s v="N"/>
  </r>
  <r>
    <s v="CMDB.195"/>
    <s v="CL - Anovo.LaboratorioExterno"/>
    <s v="LATAM"/>
    <x v="206"/>
    <x v="2"/>
    <s v="Manual Entry Req"/>
    <s v="Homegrown"/>
    <s v="Manual Entry Req"/>
    <s v="Other"/>
    <s v="On-Prem"/>
    <s v="Unknown"/>
    <s v="Anovo B2B - LaboratorioExterno"/>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High"/>
    <n v="0"/>
  </r>
  <r>
    <s v="CMDB.196"/>
    <s v="CL - Anovo.PortaldeReparaciones"/>
    <s v="NA"/>
    <x v="207"/>
    <x v="2"/>
    <s v="Manual Entry Req"/>
    <s v="Homegrown"/>
    <s v="Manual Entry Req"/>
    <s v="Other"/>
    <s v="On-Prem"/>
    <s v="Unknown"/>
    <s v="CL-Anovo.PortaldeReparaciones"/>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High"/>
    <n v="0"/>
  </r>
  <r>
    <s v="CMDB.197"/>
    <s v="CN-IWM"/>
    <s v="NA"/>
    <x v="162"/>
    <x v="0"/>
    <s v="Manual Entry Req"/>
    <s v="Other"/>
    <s v="Manual Entry Req"/>
    <s v="Other"/>
    <s v="Other"/>
    <s v="Unknown"/>
    <s v="IWM"/>
    <s v="Manual Entry Req"/>
    <s v="Manual Entry Req"/>
    <s v="Manual Entry Req"/>
    <s v="Manual Entry Req"/>
    <s v="Manual Entry Req"/>
    <s v="IT operations "/>
    <s v="Critical - Loss of revenue ,"/>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Y"/>
    <s v=""/>
    <s v=""/>
    <s v="Y"/>
  </r>
  <r>
    <s v="CMDB.198"/>
    <s v="HU-IWM"/>
    <s v="NA"/>
    <x v="162"/>
    <x v="0"/>
    <s v="Manual Entry Req"/>
    <s v="Other"/>
    <s v="Manual Entry Req"/>
    <s v="Other"/>
    <s v="Other"/>
    <s v="Unknown"/>
    <s v="IWM"/>
    <s v="Manual Entry Req"/>
    <s v="Manual Entry Req"/>
    <s v="Manual Entry Req"/>
    <s v="Manual Entry Req"/>
    <s v="Manual Entry Req"/>
    <s v="IT operations "/>
    <s v="Critical - Loss of revenue ,"/>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s v="N"/>
  </r>
  <r>
    <s v="CMDB.20"/>
    <s v="e-Licensing Portal"/>
    <s v="APAC"/>
    <x v="5"/>
    <x v="6"/>
    <s v="Sales"/>
    <s v="Homegrown"/>
    <s v="SQL"/>
    <s v="Website"/>
    <s v="On-Prem"/>
    <s v="Unknown"/>
    <s v="electronic Licensing system"/>
    <s v="Manual Entry Req"/>
    <s v="Manual Entry Req"/>
    <s v="Manual Entry Req"/>
    <s v="Manual Entry Req"/>
    <s v="Duplicate. Already exists in part 1 sheet. Name: eLicensing Portal ( SG/MY) source id: APAC.79"/>
    <s v="Business operations "/>
    <s v="Non Critical - Support operations"/>
    <s v="Highly Confidential"/>
    <s v="0-50_x000a_"/>
    <s v="Low number of incoming/outgoing linkages (&lt; 5)"/>
    <s v="Single database type_x000a_"/>
    <s v="Single language/technology for 95% of code base_x000a_"/>
    <s v="Internal Support"/>
    <s v="Standard skill set"/>
    <s v="Unknown"/>
    <s v=" Steady State"/>
    <s v="Manual Entry Req"/>
    <s v="Manual Entry Req"/>
    <s v="Manual Entry Req"/>
    <s v="Manual Entry Req"/>
    <s v="Manual Entry Req"/>
    <s v="Manual Entry Req"/>
    <s v="Manual Entry Req"/>
    <s v="Part 2"/>
    <s v="YES"/>
    <s v="YES"/>
    <s v="@#@"/>
    <s v="@#@"/>
    <s v="Data Available"/>
    <x v="21"/>
    <e v="#N/A"/>
    <s v="N"/>
    <s v="Sales"/>
    <x v="0"/>
    <s v=""/>
    <s v=""/>
    <s v=""/>
    <s v=""/>
    <n v="0"/>
  </r>
  <r>
    <s v="CMDB.201"/>
    <s v="GLBL-IWM"/>
    <s v="NA"/>
    <x v="162"/>
    <x v="0"/>
    <s v="Manual Entry Req"/>
    <s v="Other"/>
    <s v="Manual Entry Req"/>
    <s v="Other"/>
    <s v="Other"/>
    <s v="Unknown"/>
    <s v="IWM"/>
    <s v="Manual Entry Req"/>
    <s v="Manual Entry Req"/>
    <s v="Manual Entry Req"/>
    <s v="Manual Entry Req"/>
    <s v="Manual Entry Req"/>
    <s v="IT operations "/>
    <s v="Critical - Loss of revenue ,"/>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s v="N"/>
  </r>
  <r>
    <s v="CMDB.202"/>
    <s v="TH-IWM"/>
    <s v="NA"/>
    <x v="162"/>
    <x v="0"/>
    <s v="Manual Entry Req"/>
    <s v="Other"/>
    <s v="Manual Entry Req"/>
    <s v="Other"/>
    <s v="Other"/>
    <s v="Unknown"/>
    <s v="IWM"/>
    <s v="Manual Entry Req"/>
    <s v="Manual Entry Req"/>
    <s v="Manual Entry Req"/>
    <s v="Manual Entry Req"/>
    <s v="Manual Entry Req"/>
    <s v="IT operations "/>
    <s v="Critical - Loss of revenue ,"/>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s v="N"/>
  </r>
  <r>
    <s v="CMDB.204"/>
    <s v="Ingram One"/>
    <s v="Global"/>
    <x v="15"/>
    <x v="0"/>
    <s v="Manual Entry Req"/>
    <s v="Homegrown"/>
    <s v="Microsoft Internet Information Server (IIS)"/>
    <s v="Website"/>
    <s v="On-Prem"/>
    <s v="Unknown"/>
    <s v="Ingram One"/>
    <s v="Manual Entry Req"/>
    <s v="Manual Entry Req"/>
    <s v="Manual Entry Req"/>
    <s v="Manual Entry Req"/>
    <s v="Manual Entry Req"/>
    <s v="IT operations "/>
    <s v="Critical - Loss of revenue ,"/>
    <s v="Non 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High"/>
    <s v="N"/>
  </r>
  <r>
    <s v="CMDB.208"/>
    <s v="Omniflow - Accounts Payable"/>
    <s v="APAC"/>
    <x v="213"/>
    <x v="0"/>
    <s v="Manual Entry Req"/>
    <s v="COTS"/>
    <s v="Java Enterprise Edition (J2EE)"/>
    <s v="Website"/>
    <s v="On-Prem"/>
    <s v="Unknown"/>
    <s v="Omniflow - Accounts Payable"/>
    <s v="Manual Entry Req"/>
    <s v="Manual Entry Req"/>
    <s v="Manual Entry Req"/>
    <s v="Manual Entry Req"/>
    <s v="Manual Entry Req"/>
    <s v="Business operations "/>
    <s v="Critical - Loss of revenue ,"/>
    <s v="Confidential"/>
    <s v="500-10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2"/>
    <e v="#N/A"/>
    <s v="N"/>
    <s v="Unknown"/>
    <x v="0"/>
    <s v=""/>
    <s v=""/>
    <s v=""/>
    <s v="High"/>
    <s v="N"/>
  </r>
  <r>
    <s v="CMDB.209"/>
    <s v="Omniflow - Non-Accounts Payable"/>
    <s v="APAC"/>
    <x v="213"/>
    <x v="0"/>
    <s v="Manual Entry Req"/>
    <s v="COTS"/>
    <s v="Java Enterprise Edition (J2EE)"/>
    <s v="Website"/>
    <s v="On-Prem"/>
    <s v="Unknown"/>
    <s v="Omniflow - Non-Accounts Payable"/>
    <s v="Manual Entry Req"/>
    <s v="Manual Entry Req"/>
    <s v="Manual Entry Req"/>
    <s v="Manual Entry Req"/>
    <s v="Manual Entry Req"/>
    <s v="Business operations "/>
    <s v="Critical - Loss of revenue ,"/>
    <s v="Confidential"/>
    <s v="50-1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s v="D"/>
    <s v="Same name"/>
    <s v="Data Pending"/>
    <x v="2"/>
    <e v="#N/A"/>
    <s v="N"/>
    <s v="Unknown"/>
    <x v="0"/>
    <s v=""/>
    <s v=""/>
    <s v=""/>
    <s v="High"/>
    <s v="N"/>
  </r>
  <r>
    <s v="CMDB.211"/>
    <s v="Control-M"/>
    <s v="NA"/>
    <x v="137"/>
    <x v="0"/>
    <s v="Manual Entry Req"/>
    <s v="COTS"/>
    <s v="BMC Control-M"/>
    <s v="Client Server"/>
    <s v="On-Prem"/>
    <s v="Unknown"/>
    <s v="Control-M (Parent)"/>
    <s v="Manual Entry Req"/>
    <s v="Manual Entry Req"/>
    <s v="Manual Entry Req"/>
    <s v="Manual Entry Req"/>
    <s v="Manual Entry Req"/>
    <s v="Business operations "/>
    <s v="Critical - Loss of revenue ,"/>
    <s v="Confidential"/>
    <s v="&gt;1000"/>
    <s v="Medium / High number of incoming/outgoing linkages (10-15)"/>
    <s v="Single database type_x000a_"/>
    <s v="Single language/technology for 95% of code base_x000a_"/>
    <s v="Extended premier paid support"/>
    <s v="Standard skill set"/>
    <s v="Unknown"/>
    <s v=" Steady State"/>
    <s v="Manual Entry Req"/>
    <s v="Manual Entry Req"/>
    <s v="Manual Entry Req"/>
    <s v="Manual Entry Req"/>
    <s v="Manual Entry Req"/>
    <s v="Manual Entry Req"/>
    <s v="Manual Entry Req"/>
    <s v="Part 2"/>
    <s v="@#@"/>
    <s v="@#@"/>
    <n v="0"/>
    <n v="0"/>
    <s v="Data Pending"/>
    <x v="5"/>
    <e v="#N/A"/>
    <s v="N"/>
    <s v="Unknown"/>
    <x v="0"/>
    <s v=""/>
    <s v="Y"/>
    <s v=""/>
    <s v=""/>
    <s v="Y"/>
  </r>
  <r>
    <s v="CMDB.212"/>
    <s v="Active Directory - Core Infrastructure (On-Prem)"/>
    <s v="NA"/>
    <x v="214"/>
    <x v="0"/>
    <s v="Manual Entry Req"/>
    <s v="COTS"/>
    <s v="Manual Entry Req"/>
    <s v="Other"/>
    <s v="On-Prem"/>
    <s v="Unknown"/>
    <s v="ITSM Active Directory - Core Infrastructure (On-Prem) Parent"/>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214"/>
    <s v="Active Directory - Core Infrastructure (On-Prem) - BPWW-Domain"/>
    <s v="NA"/>
    <x v="192"/>
    <x v="0"/>
    <s v="Global"/>
    <s v="COTS"/>
    <s v="unknown"/>
    <s v="Other"/>
    <s v="On-Prem"/>
    <s v="monolith (non-tiered) architecture"/>
    <s v="Active Directory"/>
    <s v="IT Operations"/>
    <s v="Manual Entry Req"/>
    <s v="Manual Entry Req"/>
    <s v="Manual Entry Req"/>
    <s v="Active Directory"/>
    <s v="IT operations "/>
    <s v="Critical - Loss of revenue ,"/>
    <s v="Highly Confidential"/>
    <s v="&gt;1000"/>
    <s v="High number of incoming/outgoing linkages (&gt; 20)"/>
    <s v="Single database type_x000a_"/>
    <s v="Single language/technology for 95% of code base_x000a_"/>
    <s v="Unknown"/>
    <s v="Standard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216"/>
    <s v="Active Directory - Core Infrastructure (On-Prem) - BPWW-Corp Domain"/>
    <s v="NA"/>
    <x v="192"/>
    <x v="0"/>
    <s v="Global"/>
    <s v="COTS"/>
    <s v="unknown"/>
    <s v="Other"/>
    <s v="On-Prem"/>
    <s v="monolith (non-tiered) architecture"/>
    <s v="Active Directory"/>
    <s v="IT Operations"/>
    <s v="Manual Entry Req"/>
    <s v="Manual Entry Req"/>
    <s v="Manual Entry Req"/>
    <s v="Active Directory"/>
    <s v="IT operations "/>
    <s v="Critical - Loss of revenue ,"/>
    <s v="Highly Confidential"/>
    <s v="&gt;1000"/>
    <s v="High number of incoming/outgoing linkages (&gt; 20)"/>
    <s v="Single database type_x000a_"/>
    <s v="Single language/technology for 95% of code base_x000a_"/>
    <s v="Unknown"/>
    <s v="Standard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217"/>
    <s v="Active Directory - Core Infrastructure (On-Prem) - Corporate Domain"/>
    <s v="NA"/>
    <x v="192"/>
    <x v="0"/>
    <s v="Global"/>
    <s v="COTS"/>
    <s v="unknown"/>
    <s v="Other"/>
    <s v="On-Prem"/>
    <s v="monolith (non-tiered) architecture"/>
    <s v="Active Directory (primary)"/>
    <s v="IT Operations"/>
    <s v="Manual Entry Req"/>
    <s v="Manual Entry Req"/>
    <s v="Manual Entry Req"/>
    <s v="Active Directory"/>
    <s v="IT operations "/>
    <s v="Critical - Loss of revenue ,"/>
    <s v="Highly Confidential"/>
    <s v="&gt;1000"/>
    <s v="High number of incoming/outgoing linkages (&gt; 20)"/>
    <s v="Single database type_x000a_"/>
    <s v="Single language/technology for 95% of code base_x000a_"/>
    <s v="Unknown"/>
    <s v="Standard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218"/>
    <s v="Active Directory - Core Infrastructure (On-Prem) - Ecommerce Domain"/>
    <s v="NA"/>
    <x v="192"/>
    <x v="0"/>
    <s v="Global"/>
    <s v="COTS"/>
    <s v="unknown"/>
    <s v="Other"/>
    <s v="On-Prem"/>
    <s v="monolith (non-tiered) architecture"/>
    <s v="Active Directory"/>
    <s v="IT Operations"/>
    <s v="Manual Entry Req"/>
    <s v="Manual Entry Req"/>
    <s v="Manual Entry Req"/>
    <s v="Active Directory"/>
    <s v="IT operations "/>
    <s v="Critical - Loss of revenue ,"/>
    <s v="Highly Confidential"/>
    <s v="&gt;1000"/>
    <s v="High number of incoming/outgoing linkages (&gt; 20)"/>
    <s v="Single database type_x000a_"/>
    <s v="Single language/technology for 95% of code base_x000a_"/>
    <s v="Unknown"/>
    <s v="Standard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22"/>
    <s v="Imagine Next"/>
    <s v="NA"/>
    <x v="186"/>
    <x v="0"/>
    <s v="US Resellers"/>
    <s v="3rd Party"/>
    <s v="Kentico v11"/>
    <s v="Website"/>
    <s v="On-Prem"/>
    <s v="monolith (non-tiered) architecture"/>
    <s v="Imagine Next - marketing content website specific to the US"/>
    <s v="PartnerConnectivity"/>
    <s v="Web"/>
    <s v="Manual Entry Req"/>
    <s v="Manual Entry Req"/>
    <s v="This site is being replaced by X4C.  Timeframe for decommission pending from Global Marketing"/>
    <s v="Business operations "/>
    <s v="Non Critical - Support operations"/>
    <s v="Confidential"/>
    <s v="0-50_x000a_"/>
    <s v="No incoming/outgoing linkages, "/>
    <s v="Single database type_x000a_"/>
    <s v="Single language/technology for 95% of code base_x000a_"/>
    <s v="Unknown"/>
    <s v="Niche / Premium skill set"/>
    <s v="_x000a_ Does not exist_x000a_"/>
    <s v=" End of Life"/>
    <s v="Manual Entry Req"/>
    <s v="Manual Entry Req"/>
    <s v="Manual Entry Req"/>
    <s v="Manual Entry Req"/>
    <s v="Manual Entry Req"/>
    <s v="Manual Entry Req"/>
    <s v="Manual Entry Req"/>
    <s v="Part 2"/>
    <s v="YES"/>
    <s v="YES"/>
    <s v="@#@"/>
    <s v="@#@"/>
    <s v="Data Available"/>
    <x v="13"/>
    <e v="#N/A"/>
    <s v="N"/>
    <s v="Sales"/>
    <x v="0"/>
    <s v="EOL"/>
    <s v=""/>
    <s v=""/>
    <s v=""/>
    <s v="N"/>
  </r>
  <r>
    <s v="CMDB.220"/>
    <s v="Active Directory - Core Infrastructure (On-Prem) - BPWW-EU Domain"/>
    <s v="NA"/>
    <x v="192"/>
    <x v="0"/>
    <s v="Global"/>
    <s v="COTS"/>
    <s v="unknown"/>
    <s v="Other"/>
    <s v="On-Prem"/>
    <s v="monolith (non-tiered) architecture"/>
    <s v="Active Directory"/>
    <s v="IT Operations"/>
    <s v="Manual Entry Req"/>
    <s v="Manual Entry Req"/>
    <s v="Manual Entry Req"/>
    <s v="Active Directory"/>
    <s v="IT operations "/>
    <s v="Critical - Loss of revenue ,"/>
    <s v="Highly Confidential"/>
    <s v="500-1000"/>
    <s v="High number of incoming/outgoing linkages (&gt; 20)"/>
    <s v="Single database type_x000a_"/>
    <s v="Single language/technology for 95% of code base_x000a_"/>
    <s v="Unknown"/>
    <s v="Standard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221"/>
    <s v="Active Directory - Core Infrastructure (On-Prem) - BPWW-ME Domain"/>
    <s v="NA"/>
    <x v="192"/>
    <x v="0"/>
    <s v="Global"/>
    <s v="COTS"/>
    <s v="unknown"/>
    <s v="Other"/>
    <s v="On-Prem"/>
    <s v="monolith (non-tiered) architecture"/>
    <s v="Active Directory"/>
    <s v="IT Operations"/>
    <s v="Manual Entry Req"/>
    <s v="Manual Entry Req"/>
    <s v="Manual Entry Req"/>
    <s v="Active Directory"/>
    <s v="IT operations "/>
    <s v="Critical - Loss of revenue ,"/>
    <s v="Highly Confidential"/>
    <s v="500-1000"/>
    <s v="High number of incoming/outgoing linkages (&gt; 20)"/>
    <s v="Single database type_x000a_"/>
    <s v="Single language/technology for 95% of code base_x000a_"/>
    <s v="Unknown"/>
    <s v="Standard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225"/>
    <s v="IMOnline Docker - GLBL"/>
    <s v="NA"/>
    <x v="74"/>
    <x v="0"/>
    <s v="Manual Entry Req"/>
    <s v="Homegrown"/>
    <s v="Microsoft .NET"/>
    <s v="Website"/>
    <s v="On-Prem"/>
    <s v="Unknown"/>
    <s v="IMOnline"/>
    <s v="Manual Entry Req"/>
    <s v="Manual Entry Req"/>
    <s v="Manual Entry Req"/>
    <s v="Manual Entry Req"/>
    <s v="Manual Entry Req"/>
    <s v="Business operations "/>
    <s v="Critical - Loss of revenue ,"/>
    <s v="Highly Confidential"/>
    <s v="&gt;1000"/>
    <s v="Low number of incoming/outgoing linkages (&lt; 5)"/>
    <s v="Single database type_x000a_"/>
    <s v="Single language/technology for 95% of code base_x000a_"/>
    <s v="Internal Support"/>
    <s v="Standard skill set"/>
    <s v="Unknown"/>
    <s v=" Steady State"/>
    <s v="Manual Entry Req"/>
    <s v="Manual Entry Req"/>
    <s v="Manual Entry Req"/>
    <s v="Manual Entry Req"/>
    <s v="Manual Entry Req"/>
    <s v="Manual Entry Req"/>
    <s v="Manual Entry Req"/>
    <s v="Part 2"/>
    <s v="@#@"/>
    <s v="@#@"/>
    <n v="0"/>
    <n v="0"/>
    <s v="Data Pending"/>
    <x v="15"/>
    <e v="#N/A"/>
    <s v="N"/>
    <s v="Unknown"/>
    <x v="1"/>
    <s v=""/>
    <s v=""/>
    <s v=""/>
    <s v=""/>
    <s v="N"/>
  </r>
  <r>
    <s v="CMDB.226"/>
    <s v="IMOnline - Legacy Web"/>
    <s v="NA"/>
    <x v="76"/>
    <x v="6"/>
    <s v="US Resellers &amp; Vendors"/>
    <s v="Homegrown"/>
    <s v="Unix (any flavor)SQL Server; Oracle; DB2; SybaseJava"/>
    <s v="Website"/>
    <s v="Other"/>
    <s v="N Tier "/>
    <s v="Provide web e-commerce website for resellers and vendors.  Provides resellers account statics, product search, P&amp;A, ordering and orderstatus functionality on the web.  Provides vendors accounting information and ability to enter ASN shipping information on the web."/>
    <s v="PartnerConnectivity"/>
    <s v="Web"/>
    <s v="Manual Entry Req"/>
    <s v="Manual Entry Req"/>
    <s v="Duplicate of S3.18"/>
    <s v="Business operations "/>
    <s v="Essential - Productivity of critical business operations,"/>
    <s v="Highly Confidential"/>
    <s v="50-100"/>
    <s v="Low number of incoming/outgoing linkages (&lt; 5)"/>
    <s v="Three dominant databases types used"/>
    <s v="Single language/technology for 95% of code base_x000a_"/>
    <s v="End of life_x000a_"/>
    <s v="Standard skill set"/>
    <s v=" Exists but not updated"/>
    <s v=" End of Life"/>
    <s v="Manual Entry Req"/>
    <s v="Manual Entry Req"/>
    <s v="Manual Entry Req"/>
    <s v="Manual Entry Req"/>
    <s v="Manual Entry Req"/>
    <s v="Manual Entry Req"/>
    <s v="Manual Entry Req"/>
    <s v="Part 2"/>
    <s v="YES"/>
    <s v="YES"/>
    <s v="@#@"/>
    <s v="@#@"/>
    <s v="Data Available"/>
    <x v="21"/>
    <e v="#N/A"/>
    <s v="N"/>
    <s v="Sales"/>
    <x v="1"/>
    <s v=""/>
    <s v=""/>
    <s v=""/>
    <s v=""/>
    <n v="0"/>
  </r>
  <r>
    <s v="CMDB.227"/>
    <s v="JDA Partner Planning"/>
    <s v="NA"/>
    <x v="41"/>
    <x v="0"/>
    <s v="Manual Entry Req"/>
    <s v="Homegrown"/>
    <s v="799887ae1b1c38169fe25cc4bcbfc,3d9887ae1b1c38169fe25cc4bcbc8,f19887ae1b1c38169fe25cc4bcbc8,4e98c7ae1b1c38169fe25cc4bcb6"/>
    <s v="Backend program"/>
    <s v="On-Prem"/>
    <s v="Unknown"/>
    <s v="JDA Partner Planning"/>
    <s v="Manual Entry Req"/>
    <s v="Manual Entry Req"/>
    <s v="Manual Entry Req"/>
    <s v="Manual Entry Req"/>
    <s v="Manual Entry Req"/>
    <s v="Business operations "/>
    <s v="Critical - Loss of revenue ,"/>
    <s v="Confidential"/>
    <s v="50-100"/>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11"/>
    <e v="#N/A"/>
    <s v="N"/>
    <s v="Unknown"/>
    <x v="0"/>
    <s v=""/>
    <s v=""/>
    <s v=""/>
    <s v="High"/>
    <s v="N"/>
  </r>
  <r>
    <s v="CMDB.23"/>
    <s v="SolarWinds NCM"/>
    <s v="NA"/>
    <x v="192"/>
    <x v="0"/>
    <s v="Global"/>
    <s v="COTS"/>
    <s v="unknown"/>
    <s v="Website"/>
    <s v="On-Prem"/>
    <s v="monolith (non-tiered) architecture"/>
    <s v="SolarWinds"/>
    <s v="IT Operations"/>
    <s v="Monitoring"/>
    <s v="Manual Entry Req"/>
    <s v="Manual Entry Req"/>
    <s v="Enterprise monitoring Solution"/>
    <s v="IT operations "/>
    <s v="Critical - Loss of revenue ,"/>
    <s v="Highly 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237"/>
    <s v="EmailTopia Prod 2"/>
    <s v="NA"/>
    <x v="157"/>
    <x v="0"/>
    <s v="Manual Entry Req"/>
    <s v="COTS"/>
    <s v=".net"/>
    <s v="N-Tier"/>
    <s v="On-Prem"/>
    <s v="Unknown"/>
    <s v="EmailTopia Prod 2"/>
    <s v="Manual Entry Req"/>
    <s v="Manual Entry Req"/>
    <s v="Manual Entry Req"/>
    <s v="Manual Entry Req"/>
    <s v="Manual Entry Req"/>
    <s v="IT operations "/>
    <s v="Non Critical - Support operations"/>
    <s v="Confidential"/>
    <s v="100-5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D"/>
    <s v="Same name"/>
    <s v="Data Available"/>
    <x v="7"/>
    <e v="#N/A"/>
    <s v="N"/>
    <s v="Unknown"/>
    <x v="0"/>
    <s v="EOL"/>
    <s v=""/>
    <s v=""/>
    <s v=""/>
    <n v="0"/>
  </r>
  <r>
    <s v="CMDB.238"/>
    <s v="EmailTopia Prod 1"/>
    <s v="NA"/>
    <x v="157"/>
    <x v="0"/>
    <s v="Manual Entry Req"/>
    <s v="COTS"/>
    <s v=".net"/>
    <s v="N-Tier"/>
    <s v="On-Prem"/>
    <s v="Unknown"/>
    <s v="EmailTopia Prod 1"/>
    <s v="Manual Entry Req"/>
    <s v="Manual Entry Req"/>
    <s v="Manual Entry Req"/>
    <s v="Manual Entry Req"/>
    <s v="Manual Entry Req"/>
    <s v="IT operations "/>
    <s v="Non Critical - Support operations"/>
    <s v="Confidential"/>
    <s v="100-5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D"/>
    <s v="Same name"/>
    <s v="Data Available"/>
    <x v="7"/>
    <e v="#N/A"/>
    <s v="N"/>
    <s v="Unknown"/>
    <x v="0"/>
    <s v="EOL"/>
    <s v=""/>
    <s v=""/>
    <s v=""/>
    <n v="0"/>
  </r>
  <r>
    <s v="CMDB.239"/>
    <s v="EmailTopia Prod 3"/>
    <s v="NA"/>
    <x v="157"/>
    <x v="0"/>
    <s v="Manual Entry Req"/>
    <s v="COTS"/>
    <s v=".net"/>
    <s v="N-Tier"/>
    <s v="On-Prem"/>
    <s v="Unknown"/>
    <s v="EmailTopia Prod 3"/>
    <s v="Manual Entry Req"/>
    <s v="Manual Entry Req"/>
    <s v="Manual Entry Req"/>
    <s v="Manual Entry Req"/>
    <s v="Manual Entry Req"/>
    <s v="IT operations "/>
    <s v="Non Critical - Support operations"/>
    <s v="Confidential"/>
    <s v="100-5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D"/>
    <s v="Same name"/>
    <s v="Data Available"/>
    <x v="7"/>
    <e v="#N/A"/>
    <s v="N"/>
    <s v="Unknown"/>
    <x v="0"/>
    <s v="EOL"/>
    <s v=""/>
    <s v=""/>
    <s v=""/>
    <n v="0"/>
  </r>
  <r>
    <s v="CMDB.242"/>
    <s v="IFS - FR - ATLASPRD"/>
    <s v="NA"/>
    <x v="110"/>
    <x v="2"/>
    <s v="IFS.Finance.GLBL.IMM.SUP"/>
    <s v="COTS"/>
    <s v="Microsoft .NET"/>
    <s v="Other"/>
    <s v="On-Prem"/>
    <s v="3-tier (or more)"/>
    <s v="Core Financial system for CLS Finance Dept"/>
    <s v="FinanceandControlship"/>
    <s v="FinanceOperations"/>
    <s v="Manual Entry Req"/>
    <s v="Manual Entry Req"/>
    <s v="INGRAM"/>
    <s v="Business operations "/>
    <s v="Non Critical - Support operations"/>
    <s v="Confidential"/>
    <s v="0-50_x000a_"/>
    <s v="Low number of incoming/outgoing linkages (&lt; 5)"/>
    <s v="Single database type_x000a_"/>
    <s v="2-3 dominant languages/technologies used"/>
    <s v="End of life_x000a_"/>
    <s v="Standard skill set"/>
    <s v=" Exists but not updated"/>
    <s v=" End of Life"/>
    <s v="Manual Entry Req"/>
    <s v="Manual Entry Req"/>
    <s v="Manual Entry Req"/>
    <s v="Manual Entry Req"/>
    <s v="Manual Entry Req"/>
    <s v="Manual Entry Req"/>
    <s v="Manual Entry Req"/>
    <s v="Part 2"/>
    <s v="YES"/>
    <s v="YES"/>
    <s v="@#@"/>
    <s v="@#@"/>
    <s v="Data Available"/>
    <x v="21"/>
    <e v="#N/A"/>
    <s v="N"/>
    <s v="Finance"/>
    <x v="0"/>
    <s v="EOL"/>
    <s v=""/>
    <s v=""/>
    <s v=""/>
    <n v="0"/>
  </r>
  <r>
    <s v="CMDB.243"/>
    <s v="IFS - GLBL - BPSOL"/>
    <s v="NA"/>
    <x v="110"/>
    <x v="2"/>
    <s v="IFS.Finance.GLBL.IMM.SUP"/>
    <s v="COTS"/>
    <s v="Microsoft .NET"/>
    <s v="Other"/>
    <s v="On-Prem"/>
    <s v="3-tier (or more)"/>
    <s v="IFS - BPSOL"/>
    <s v="FinanceandControlship"/>
    <s v="FinanceOperations"/>
    <s v="Manual Entry Req"/>
    <s v="Manual Entry Req"/>
    <s v="INGRAM"/>
    <s v="Business operations "/>
    <s v="Non Critical - Support operations"/>
    <s v="Confidential"/>
    <s v="0-50_x000a_"/>
    <s v="Low number of incoming/outgoing linkages (&lt; 5)"/>
    <s v="Single database type_x000a_"/>
    <s v="2-3 dominant languages/technologies used"/>
    <s v="End of life_x000a_"/>
    <s v="Standard skill set"/>
    <s v=" Exists but not updated"/>
    <s v=" End of Life"/>
    <s v="Manual Entry Req"/>
    <s v="Manual Entry Req"/>
    <s v="Manual Entry Req"/>
    <s v="Manual Entry Req"/>
    <s v="Manual Entry Req"/>
    <s v="Manual Entry Req"/>
    <s v="Manual Entry Req"/>
    <s v="Part 2"/>
    <s v="YES"/>
    <s v="YES"/>
    <s v="@#@"/>
    <s v="@#@"/>
    <s v="Data Available"/>
    <x v="21"/>
    <e v="#N/A"/>
    <s v="N"/>
    <s v="Finance"/>
    <x v="0"/>
    <s v="EOL"/>
    <s v=""/>
    <s v=""/>
    <s v=""/>
    <n v="0"/>
  </r>
  <r>
    <s v="CMDB.244"/>
    <s v="IFS - LETOPRD"/>
    <s v="NA"/>
    <x v="110"/>
    <x v="0"/>
    <s v="IFS.Finance.GLBL.IMM.SUP"/>
    <s v="COTS"/>
    <s v="Microsoft .NET"/>
    <s v="Other"/>
    <s v="On-Prem"/>
    <s v="3-tier (or more)"/>
    <s v="Core Financial system for CLS Finance Dept"/>
    <s v="FinanceandControlship"/>
    <s v="FinanceOperations"/>
    <s v="Manual Entry Req"/>
    <s v="Manual Entry Req"/>
    <s v="INGRAM"/>
    <s v="Business operations "/>
    <s v="Critical - Loss of revenue ,"/>
    <s v="Confidential"/>
    <s v="0-50_x000a_"/>
    <s v="Low number of incoming/outgoing linkages (&lt; 5)"/>
    <s v="Single database type_x000a_"/>
    <s v="2-3 dominant languages/technologies used"/>
    <s v="End of life_x000a_"/>
    <s v="Standard skill set"/>
    <s v=" Exists but not updated"/>
    <s v=" End of Life"/>
    <s v="Manual Entry Req"/>
    <s v="Manual Entry Req"/>
    <s v="Manual Entry Req"/>
    <s v="Manual Entry Req"/>
    <s v="Manual Entry Req"/>
    <s v="Manual Entry Req"/>
    <s v="Manual Entry Req"/>
    <s v="Part 2"/>
    <s v="YES"/>
    <s v="YES"/>
    <s v="@#@"/>
    <s v="@#@"/>
    <s v="Data Available"/>
    <x v="11"/>
    <e v="#N/A"/>
    <s v="N"/>
    <s v="Finance"/>
    <x v="7"/>
    <s v=""/>
    <s v=""/>
    <s v=""/>
    <s v=""/>
    <s v="N"/>
  </r>
  <r>
    <s v="CMDB.245"/>
    <s v="IFS - NLPROD"/>
    <s v="EMEA"/>
    <x v="110"/>
    <x v="0"/>
    <s v="IFS.Finance.GLBL.IMM.SUP"/>
    <s v="COTS"/>
    <s v="Microsoft .NET"/>
    <s v="Other"/>
    <s v="On-Prem"/>
    <s v="3-tier (or more)"/>
    <s v="Core Financial system for CLS Finance Dept"/>
    <s v="FinanceandControlship"/>
    <s v="FinanceOperations"/>
    <s v="Manual Entry Req"/>
    <s v="Manual Entry Req"/>
    <s v="INGRAM/CEVA"/>
    <s v="Business operations "/>
    <s v="Critical - Loss of revenue ,"/>
    <s v="Confidential"/>
    <s v="100-500"/>
    <s v="High number of incoming/outgoing linkages (&gt; 20)"/>
    <s v="Single database type_x000a_"/>
    <s v="2-3 dominant languages/technologies used"/>
    <s v="Premier paid support"/>
    <s v="Standard skill set"/>
    <s v=" Exists but not updated"/>
    <s v=" End of Life"/>
    <s v="Manual Entry Req"/>
    <s v="Manual Entry Req"/>
    <s v="Manual Entry Req"/>
    <s v="Manual Entry Req"/>
    <s v="Manual Entry Req"/>
    <s v="Manual Entry Req"/>
    <s v="Manual Entry Req"/>
    <s v="Part 2"/>
    <s v="YES"/>
    <s v="YES"/>
    <s v="@#@"/>
    <s v="@#@"/>
    <s v="Data Available"/>
    <x v="11"/>
    <e v="#N/A"/>
    <s v="N"/>
    <s v="Finance"/>
    <x v="7"/>
    <s v=""/>
    <s v=""/>
    <s v=""/>
    <s v=""/>
    <s v="N"/>
  </r>
  <r>
    <s v="CMDB.246"/>
    <s v="IFS - PTPROD"/>
    <s v="Global"/>
    <x v="110"/>
    <x v="0"/>
    <s v="IFS.Finance.GLBL.IMM.SUP"/>
    <s v="COTS"/>
    <s v="Microsoft .NET"/>
    <s v="Other"/>
    <s v="On-Prem"/>
    <s v="3-tier (or more)"/>
    <s v="Core Financial system for CLS Finance Dept"/>
    <s v="FinanceandControlship"/>
    <s v="FinanceOperations"/>
    <s v="Manual Entry Req"/>
    <s v="Manual Entry Req"/>
    <s v="INGRAM"/>
    <s v="Business operations "/>
    <s v="Non Critical - Support operations"/>
    <s v="Confidential"/>
    <s v="0-50_x000a_"/>
    <s v="No incoming/outgoing linkages, "/>
    <s v="Single database type_x000a_"/>
    <s v="2-3 dominant languages/technologies used"/>
    <s v="Unknown"/>
    <s v="Standard skill set"/>
    <s v=" Exists but not updated"/>
    <s v=" End of Life"/>
    <s v="Manual Entry Req"/>
    <s v="Manual Entry Req"/>
    <s v="Manual Entry Req"/>
    <s v="Manual Entry Req"/>
    <s v="Manual Entry Req"/>
    <s v="Manual Entry Req"/>
    <s v="Manual Entry Req"/>
    <s v="Part 2"/>
    <s v="YES"/>
    <s v="YES"/>
    <s v="@#@"/>
    <s v="@#@"/>
    <s v="Data Available"/>
    <x v="11"/>
    <e v="#N/A"/>
    <s v="N"/>
    <s v="Finance"/>
    <x v="7"/>
    <s v=""/>
    <s v=""/>
    <s v=""/>
    <s v=""/>
    <s v="N"/>
  </r>
  <r>
    <s v="CMDB.247"/>
    <s v="IFS - SEPROD"/>
    <s v="EMEA"/>
    <x v="110"/>
    <x v="0"/>
    <s v="IFS.Finance.GLBL.IMM.SUP"/>
    <s v="COTS"/>
    <s v="Microsoft .NET"/>
    <s v="Other"/>
    <s v="On-Prem"/>
    <s v="3-tier (or more)"/>
    <s v="Core Financial system for CLS Finance Dept"/>
    <s v="FinanceandControlship"/>
    <s v="FinanceOperations"/>
    <s v="Manual Entry Req"/>
    <s v="Manual Entry Req"/>
    <s v="INGRAM/CEVA"/>
    <s v="Business operations "/>
    <s v="Critical - Loss of revenue ,"/>
    <s v="Confidential"/>
    <s v="100-500"/>
    <s v="High number of incoming/outgoing linkages (&gt; 20)"/>
    <s v="Single database type_x000a_"/>
    <s v="2-3 dominant languages/technologies used"/>
    <s v="Premier paid support"/>
    <s v="Standard skill set"/>
    <s v=" Exists but not updated"/>
    <s v=" End of Life"/>
    <s v="Manual Entry Req"/>
    <s v="Manual Entry Req"/>
    <s v="Manual Entry Req"/>
    <s v="Manual Entry Req"/>
    <s v="Manual Entry Req"/>
    <s v="Manual Entry Req"/>
    <s v="Manual Entry Req"/>
    <s v="Part 2"/>
    <s v="YES"/>
    <s v="YES"/>
    <s v="@#@"/>
    <s v="@#@"/>
    <s v="Data Available"/>
    <x v="11"/>
    <e v="#N/A"/>
    <s v="N"/>
    <s v="Finance"/>
    <x v="7"/>
    <s v=""/>
    <s v=""/>
    <s v=""/>
    <s v=""/>
    <s v="N"/>
  </r>
  <r>
    <s v="CMDB.248"/>
    <s v="IFS - SKPROD"/>
    <s v="NA"/>
    <x v="110"/>
    <x v="0"/>
    <s v="IFS.Finance.GLBL.IMM.SUP"/>
    <s v="COTS"/>
    <s v="Microsoft .NET"/>
    <s v="Other"/>
    <s v="On-Prem"/>
    <s v="3-tier (or more)"/>
    <s v="Core Financial system for CLS Finance Dept"/>
    <s v="FinanceandControlship"/>
    <s v="FinanceOperations"/>
    <s v="Manual Entry Req"/>
    <s v="Manual Entry Req"/>
    <s v="INGRAM/CEVA"/>
    <s v="Business operations "/>
    <s v="Critical - Loss of revenue ,"/>
    <s v="Confidential"/>
    <s v="0-50_x000a_"/>
    <s v="Medium number of incoming/outgoing linkages (5-10)"/>
    <s v="Single database type_x000a_"/>
    <s v="2-3 dominant languages/technologies used"/>
    <s v="Premier paid support"/>
    <s v="Standard skill set"/>
    <s v=" Exists but not updated"/>
    <s v=" End of Life"/>
    <s v="Manual Entry Req"/>
    <s v="Manual Entry Req"/>
    <s v="Manual Entry Req"/>
    <s v="Manual Entry Req"/>
    <s v="Manual Entry Req"/>
    <s v="Manual Entry Req"/>
    <s v="Manual Entry Req"/>
    <s v="Part 2"/>
    <s v="YES"/>
    <s v="YES"/>
    <s v="@#@"/>
    <s v="@#@"/>
    <s v="Data Available"/>
    <x v="11"/>
    <e v="#N/A"/>
    <s v="N"/>
    <s v="Finance"/>
    <x v="7"/>
    <s v=""/>
    <s v=""/>
    <s v=""/>
    <s v=""/>
    <s v="N"/>
  </r>
  <r>
    <s v="CMDB.249"/>
    <s v="IFS - USPROD"/>
    <s v="NA"/>
    <x v="110"/>
    <x v="0"/>
    <s v="IFS.Finance.AMER.IMM.SUP"/>
    <s v="COTS"/>
    <s v="Microsoft .NET"/>
    <s v="Other"/>
    <s v="On-Prem"/>
    <s v="3-tier (or more)"/>
    <s v="Core Financial system for CLS Finance Dept"/>
    <s v="FinanceandControlship"/>
    <s v="FinanceOperations"/>
    <s v="TradeAccountsPayable"/>
    <s v="Manual Entry Req"/>
    <s v="INGRAM/CEVA"/>
    <s v="Business operations "/>
    <s v="Critical - Loss of revenue ,"/>
    <s v="Confidential"/>
    <s v="100-500"/>
    <s v="High number of incoming/outgoing linkages (&gt; 20)"/>
    <s v="Single database type_x000a_"/>
    <s v="2-3 dominant languages/technologies used"/>
    <s v="Premier paid support"/>
    <s v="Standard skill set"/>
    <s v=" Exists but not updated"/>
    <s v=" End of Life"/>
    <s v="Manual Entry Req"/>
    <s v="Manual Entry Req"/>
    <s v="Manual Entry Req"/>
    <s v="Manual Entry Req"/>
    <s v="Manual Entry Req"/>
    <s v="Manual Entry Req"/>
    <s v="Manual Entry Req"/>
    <s v="Part 2"/>
    <s v="YES"/>
    <s v="YES"/>
    <s v="@#@"/>
    <s v="@#@"/>
    <s v="Data Available"/>
    <x v="11"/>
    <e v="#N/A"/>
    <s v="N"/>
    <s v="Finance"/>
    <x v="7"/>
    <s v=""/>
    <s v=""/>
    <s v=""/>
    <s v=""/>
    <s v="Y"/>
  </r>
  <r>
    <s v="CMDB.250"/>
    <s v="Electronic Invoices"/>
    <s v="Global"/>
    <x v="15"/>
    <x v="0"/>
    <s v="Manual Entry Req"/>
    <s v="Other"/>
    <s v="Manual Entry Req"/>
    <s v="Other"/>
    <s v="Other"/>
    <s v="Unknown"/>
    <s v="Eletronic Invoices (Parent)"/>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2"/>
    <e v="#N/A"/>
    <s v="N"/>
    <s v="Unknown"/>
    <x v="0"/>
    <s v=""/>
    <s v=""/>
    <s v=""/>
    <s v=""/>
    <s v="N"/>
  </r>
  <r>
    <s v="CMDB.251"/>
    <s v="Electronic Invoices"/>
    <s v="Global"/>
    <x v="15"/>
    <x v="0"/>
    <s v="Manual Entry Req"/>
    <s v="Other"/>
    <s v="Manual Entry Req"/>
    <s v="Other"/>
    <s v="Other"/>
    <s v="Unknown"/>
    <s v="Billing Process"/>
    <s v="Manual Entry Req"/>
    <s v="Manual Entry Req"/>
    <s v="Manual Entry Req"/>
    <s v="Manual Entry Req"/>
    <s v="Manual Entry Req"/>
    <s v="Business operations "/>
    <s v="Critical - Loss of revenue ,"/>
    <s v="Highly Confidential"/>
    <s v="100-500"/>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D"/>
    <s v="Same name and similar description"/>
    <s v="Data Pending"/>
    <x v="2"/>
    <e v="#N/A"/>
    <s v="N"/>
    <s v="Unknown"/>
    <x v="0"/>
    <s v=""/>
    <s v=""/>
    <s v=""/>
    <s v=""/>
    <s v="N"/>
  </r>
  <r>
    <s v="CMDB.252"/>
    <s v="COL CO - Electronic Invoices"/>
    <s v="NA"/>
    <x v="207"/>
    <x v="0"/>
    <n v="0"/>
    <s v="Homegrown"/>
    <s v="7598c7ae1b1c38100069fe25cc4bcb05"/>
    <s v="Other"/>
    <s v="3rd Party"/>
    <s v="Unknown"/>
    <s v="Ingram reports all invoices made to third parties to our regulatory entity DIAN through COL CO - Electronic Invoices"/>
    <s v="Manual Entry Req"/>
    <s v="Manual Entry Req"/>
    <s v="Manual Entry Req"/>
    <s v="Manual Entry Req"/>
    <s v="Manual Entry Req"/>
    <s v="Business operations "/>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n v="0"/>
    <n v="0"/>
    <s v="Data Available"/>
    <x v="2"/>
    <e v="#N/A"/>
    <s v="N"/>
    <s v="Unknown"/>
    <x v="0"/>
    <s v=""/>
    <s v=""/>
    <s v=""/>
    <s v="High"/>
    <s v="N"/>
  </r>
  <r>
    <s v="CMDB.253"/>
    <s v="MX - Electronic Invoices"/>
    <s v="NA"/>
    <x v="154"/>
    <x v="0"/>
    <s v="Manual Entry Req"/>
    <s v="COTS"/>
    <s v="f19887ae1b1c38169fe25cc4bcbc8"/>
    <s v="Website"/>
    <s v="Cloud "/>
    <s v="Unknown"/>
    <s v="MX - Eletronic Invoices_x000d__x000a_"/>
    <s v="Manual Entry Req"/>
    <s v="Manual Entry Req"/>
    <s v="Manual Entry Req"/>
    <s v="Manual Entry Req"/>
    <s v="Manual Entry Req"/>
    <s v="Business operations "/>
    <s v="Non Critical - Support operations"/>
    <s v="Confidential"/>
    <s v="100-5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2"/>
    <e v="#N/A"/>
    <s v="N"/>
    <s v="Unknown"/>
    <x v="0"/>
    <s v=""/>
    <s v=""/>
    <s v=""/>
    <s v=""/>
    <s v="N"/>
  </r>
  <r>
    <s v="CMDB.255"/>
    <s v="eLicense application server"/>
    <s v="LATAM"/>
    <x v="215"/>
    <x v="6"/>
    <s v="Manual Entry Req"/>
    <s v="Other"/>
    <s v="Manual Entry Req"/>
    <s v="Other"/>
    <s v="Other"/>
    <s v="Unknown"/>
    <s v="BR - eLicense application server"/>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D"/>
    <s v="Same name"/>
    <s v="Data Pending"/>
    <x v="2"/>
    <e v="#N/A"/>
    <s v="N"/>
    <s v="Unknown"/>
    <x v="0"/>
    <s v=""/>
    <s v=""/>
    <s v=""/>
    <s v=""/>
    <n v="0"/>
  </r>
  <r>
    <s v="CMDB.257"/>
    <s v="PE - Electronic Invoices"/>
    <s v="NA"/>
    <x v="207"/>
    <x v="0"/>
    <n v="0"/>
    <s v="COTS"/>
    <s v="Microsoft Visual Basic (VB)"/>
    <s v="Client Server"/>
    <s v="Hybrid"/>
    <s v="Unknown"/>
    <s v="Generates invoices from our sales and validates the documents with the local Tax entity"/>
    <s v="Manual Entry Req"/>
    <s v="Manual Entry Req"/>
    <s v="Manual Entry Req"/>
    <s v="Manual Entry Req"/>
    <s v="Manual Entry Req"/>
    <s v="Business operations "/>
    <s v="Critical - Loss of revenue ,"/>
    <s v="Confidential"/>
    <s v="100-500"/>
    <s v="High number of incoming/outgoing linkages (&gt; 20)"/>
    <s v="Single database type_x000a_"/>
    <s v="Single language/technology for 95% of code base_x000a_"/>
    <s v="Extended premier paid support"/>
    <s v="Standard skill set"/>
    <s v="Unknown"/>
    <s v=" Steady State"/>
    <s v="Manual Entry Req"/>
    <s v="Manual Entry Req"/>
    <s v="Manual Entry Req"/>
    <s v="Manual Entry Req"/>
    <s v="Manual Entry Req"/>
    <s v="Manual Entry Req"/>
    <s v="Manual Entry Req"/>
    <s v="Part 2"/>
    <s v="YES"/>
    <s v="YES"/>
    <n v="0"/>
    <n v="0"/>
    <s v="Data Available"/>
    <x v="2"/>
    <e v="#N/A"/>
    <s v="N"/>
    <s v="Unknown"/>
    <x v="0"/>
    <s v=""/>
    <s v=""/>
    <s v=""/>
    <s v=""/>
    <s v="N"/>
  </r>
  <r>
    <s v="CMDB.258"/>
    <s v="CL - DTE"/>
    <s v="NA"/>
    <x v="207"/>
    <x v="0"/>
    <n v="0"/>
    <s v="COTS"/>
    <s v="Apache HTTP Server"/>
    <s v="Website"/>
    <s v="Cloud "/>
    <s v="Unknown"/>
    <s v="CL - DTE"/>
    <s v="Manual Entry Req"/>
    <s v="Manual Entry Req"/>
    <s v="Manual Entry Req"/>
    <s v="Manual Entry Req"/>
    <s v="Manual Entry Req"/>
    <s v="IT operations "/>
    <s v="Critical - Loss of revenue ,"/>
    <s v="Confidential"/>
    <s v="100-500"/>
    <s v="Low number of incoming/outgoing linkages (&lt; 5)"/>
    <s v="Single database type_x000a_"/>
    <s v="Single language/technology for 95% of code base_x000a_"/>
    <s v="Extended premier paid support"/>
    <s v="Standard skill set"/>
    <s v="Unknown"/>
    <s v="Enhancement"/>
    <s v="Manual Entry Req"/>
    <s v="Manual Entry Req"/>
    <s v="Manual Entry Req"/>
    <s v="Manual Entry Req"/>
    <s v="Manual Entry Req"/>
    <s v="Manual Entry Req"/>
    <s v="Manual Entry Req"/>
    <s v="Part 2"/>
    <s v="YES"/>
    <s v="YES"/>
    <n v="0"/>
    <n v="0"/>
    <s v="Data Available"/>
    <x v="14"/>
    <e v="#N/A"/>
    <s v="N"/>
    <s v="Unknown"/>
    <x v="0"/>
    <s v=""/>
    <s v=""/>
    <s v=""/>
    <s v=""/>
    <s v="N"/>
  </r>
  <r>
    <s v="CMDB.259"/>
    <s v="CHL Anovo CL - Enternet Electronic Invoices"/>
    <s v="NA"/>
    <x v="207"/>
    <x v="2"/>
    <s v="Manual Entry Req"/>
    <s v="COTS"/>
    <s v="fd9887ae1b1c38169fe25cc4bcba4"/>
    <s v="Website"/>
    <s v="Cloud "/>
    <s v="Unknown"/>
    <s v="CL - Enternet (Electronic invoices) - Server is External"/>
    <s v="Manual Entry Req"/>
    <s v="Manual Entry Req"/>
    <s v="Manual Entry Req"/>
    <s v="Manual Entry Req"/>
    <s v="Manual Entry Req"/>
    <s v="Business operations "/>
    <s v="Non Critical - Support operations"/>
    <s v="Confidential"/>
    <s v="50-1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260"/>
    <s v="PE - HP MPS"/>
    <s v="NA"/>
    <x v="207"/>
    <x v="0"/>
    <n v="0"/>
    <s v="COTS"/>
    <s v=".net"/>
    <s v="Website"/>
    <s v="On-Prem"/>
    <s v="Unknown"/>
    <s v="PE - HP MPS"/>
    <s v="Manual Entry Req"/>
    <s v="Manual Entry Req"/>
    <s v="Manual Entry Req"/>
    <s v="Manual Entry Req"/>
    <s v="Manual Entry Req"/>
    <s v="IT operations "/>
    <s v="Critical - Loss of revenue ,"/>
    <s v="Confidential"/>
    <s v="100-500"/>
    <s v="Low number of incoming/outgoing linkages (&lt; 5)"/>
    <s v="Single database type_x000a_"/>
    <s v="Single language/technology for 95% of code base_x000a_"/>
    <s v="Extended premier paid support"/>
    <s v="Standard skill set"/>
    <s v="Unknown"/>
    <s v=" Steady State"/>
    <s v="Manual Entry Req"/>
    <s v="Manual Entry Req"/>
    <s v="Manual Entry Req"/>
    <s v="Manual Entry Req"/>
    <s v="Manual Entry Req"/>
    <s v="Manual Entry Req"/>
    <s v="Manual Entry Req"/>
    <s v="Part 2"/>
    <s v="YES"/>
    <s v="YES"/>
    <n v="0"/>
    <n v="0"/>
    <s v="Data Available"/>
    <x v="14"/>
    <e v="#N/A"/>
    <s v="N"/>
    <s v="Unknown"/>
    <x v="0"/>
    <s v=""/>
    <s v=""/>
    <s v=""/>
    <s v=""/>
    <s v="N"/>
  </r>
  <r>
    <s v="CMDB.263"/>
    <s v="CL - IntegraciÛn Market Place"/>
    <s v="NA"/>
    <x v="207"/>
    <x v="0"/>
    <n v="0"/>
    <s v="Other"/>
    <n v="0"/>
    <s v="Other"/>
    <s v="Other"/>
    <s v="Unknown"/>
    <s v="CL - IntegraciÛn Market Place (Ecomm) - External Server"/>
    <s v="Manual Entry Req"/>
    <s v="Manual Entry Req"/>
    <s v="Manual Entry Req"/>
    <s v="Manual Entry Req"/>
    <s v="Manual Entry Req"/>
    <s v="Customer Operations"/>
    <s v="Critical - Loss of revenue ,"/>
    <s v="Unknown"/>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n v="0"/>
    <n v="0"/>
    <s v="Data Available"/>
    <x v="8"/>
    <e v="#N/A"/>
    <s v="N"/>
    <s v="Unknown"/>
    <x v="0"/>
    <s v=""/>
    <s v=""/>
    <s v=""/>
    <s v=""/>
    <s v="N"/>
  </r>
  <r>
    <s v="CMDB.264"/>
    <s v="CL - HP-MPS"/>
    <s v="NA"/>
    <x v="207"/>
    <x v="0"/>
    <n v="0"/>
    <s v="Homegrown"/>
    <s v=".net"/>
    <s v="Website"/>
    <s v="Cloud "/>
    <s v="Unknown"/>
    <s v="CL - MPS (Ecomm)"/>
    <s v="Manual Entry Req"/>
    <s v="Manual Entry Req"/>
    <s v="Manual Entry Req"/>
    <s v="Manual Entry Req"/>
    <s v="Manual Entry Req"/>
    <s v="Customer Operations"/>
    <s v="Non Critical - Support operations"/>
    <s v="Non Confidential"/>
    <s v="100-500"/>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n v="0"/>
    <n v="0"/>
    <s v="Data Available"/>
    <x v="8"/>
    <e v="#N/A"/>
    <s v="N"/>
    <s v="Unknown"/>
    <x v="0"/>
    <s v=""/>
    <s v=""/>
    <s v=""/>
    <s v="High"/>
    <s v="N"/>
  </r>
  <r>
    <s v="CMDB.265"/>
    <s v="MX - Onbase"/>
    <s v="NA"/>
    <x v="154"/>
    <x v="0"/>
    <s v="Manual Entry Req"/>
    <s v="COTS"/>
    <s v=".net"/>
    <s v="Other"/>
    <s v="On-Prem"/>
    <s v="Unknown"/>
    <s v="Application for workflows, Carta Porte, Approvals"/>
    <s v="Manual Entry Req"/>
    <s v="Manual Entry Req"/>
    <s v="Manual Entry Req"/>
    <s v="Manual Entry Req"/>
    <s v="Manual Entry Req"/>
    <s v="Business operations "/>
    <s v="Critical - Loss of revenue ,"/>
    <s v="Confidential"/>
    <s v="100-500"/>
    <s v="Medium / High number of incoming/outgoing linkages (10-1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5"/>
    <e v="#N/A"/>
    <s v="N"/>
    <s v="Unknown"/>
    <x v="0"/>
    <s v="EOL"/>
    <s v=""/>
    <s v=""/>
    <s v=""/>
    <s v="N"/>
  </r>
  <r>
    <s v="CMDB.266"/>
    <s v="CL - Anovo CL (B2B)"/>
    <s v="NA"/>
    <x v="207"/>
    <x v="2"/>
    <s v="Manual Entry Req"/>
    <s v="Homegrown"/>
    <s v=".net"/>
    <s v="Website"/>
    <s v="Cloud "/>
    <s v="Unknown"/>
    <s v="CL - Anovo.cl (B2B)"/>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High"/>
    <n v="0"/>
  </r>
  <r>
    <s v="CMDB.267"/>
    <s v="CHL CL - Beetrack"/>
    <s v="NA"/>
    <x v="207"/>
    <x v="0"/>
    <n v="0"/>
    <s v="COTS"/>
    <s v="fd9887ae1b1c38100069fe25cc4bcba4"/>
    <s v="Website"/>
    <s v="Cloud "/>
    <s v="Unknown"/>
    <s v="Application for delivery tracking to end users_x000a_CL - Beetrack (Route planning / Last mile deliveries) - External Server"/>
    <s v="Manual Entry Req"/>
    <s v="Manual Entry Req"/>
    <s v="Manual Entry Req"/>
    <s v="Manual Entry Req"/>
    <s v="Manual Entry Req"/>
    <s v="Business operations "/>
    <s v="Critical - Loss of revenue ,"/>
    <s v="Confidential"/>
    <s v="100-5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n v="0"/>
    <n v="0"/>
    <s v="Data Available"/>
    <x v="17"/>
    <e v="#N/A"/>
    <s v="N"/>
    <s v="Unknown"/>
    <x v="0"/>
    <s v=""/>
    <s v=""/>
    <s v=""/>
    <s v=""/>
    <s v="N"/>
  </r>
  <r>
    <s v="CMDB.268"/>
    <s v="CL - Portaldereparaciones"/>
    <s v="NA"/>
    <x v="207"/>
    <x v="0"/>
    <n v="0"/>
    <s v="Homegrown"/>
    <s v=".net"/>
    <s v="Website"/>
    <s v="Cloud "/>
    <s v="Unknown"/>
    <s v="CL - Portaldereparaciones (User's portal)"/>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n v="0"/>
    <n v="0"/>
    <s v="Data Available"/>
    <x v="15"/>
    <e v="#N/A"/>
    <s v="N"/>
    <s v="Unknown"/>
    <x v="0"/>
    <s v=""/>
    <s v=""/>
    <s v=""/>
    <s v="High"/>
    <s v="N"/>
  </r>
  <r>
    <s v="CMDB.269"/>
    <s v="Voice"/>
    <s v="NA"/>
    <x v="216"/>
    <x v="0"/>
    <s v="Manual Entry Req"/>
    <s v="COTS"/>
    <s v="f99887ae1b1c38169fe25cc4bcbc6,7d9887ae1b1c38169fe25cc4bcbfe"/>
    <s v="Other"/>
    <s v="On-Prem"/>
    <s v="Unknown"/>
    <s v="ITSM Voice (Parent)"/>
    <s v="Manual Entry Req"/>
    <s v="Manual Entry Req"/>
    <s v="Manual Entry Req"/>
    <s v="Manual Entry Req"/>
    <s v="Manual Entry Req"/>
    <s v="Business operations "/>
    <s v="Critical - Loss of revenue ,"/>
    <s v="Confidential"/>
    <s v="&gt;1000"/>
    <s v="Low number of incoming/outgoing linkages (&lt; 5)"/>
    <s v="Single database type_x000a_"/>
    <s v="2-3 dominant languages/technologies used"/>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27"/>
    <s v="CL - Cotizador.OEM"/>
    <s v="LATAM"/>
    <x v="206"/>
    <x v="0"/>
    <s v="Manual Entry Req"/>
    <s v="Homegrown"/>
    <s v="Manual Entry Req"/>
    <s v="Other"/>
    <s v="On-Prem"/>
    <s v="Unknown"/>
    <s v="Cotizador-HPI-OEM"/>
    <s v="Manual Entry Req"/>
    <s v="Manual Entry Req"/>
    <s v="Manual Entry Req"/>
    <s v="Manual Entry Req"/>
    <s v="Manual Entry Req"/>
    <s v="IT operations "/>
    <s v="Non Critical - Support operations"/>
    <s v="Non Confidential"/>
    <s v="50-1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s v="N"/>
  </r>
  <r>
    <s v="CMDB.270"/>
    <s v="Voice - NA"/>
    <s v="NA"/>
    <x v="217"/>
    <x v="6"/>
    <s v="Manual Entry Req"/>
    <s v="COTS"/>
    <s v="Manual Entry Req"/>
    <s v="Other"/>
    <s v="On-Prem"/>
    <s v="Unknown"/>
    <s v="Voice - NA"/>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s v="D "/>
    <s v="Similar name and description"/>
    <s v="Data Pending"/>
    <x v="15"/>
    <e v="#N/A"/>
    <s v="N"/>
    <s v="Unknown"/>
    <x v="0"/>
    <s v=""/>
    <s v=""/>
    <s v=""/>
    <s v=""/>
    <n v="0"/>
  </r>
  <r>
    <s v="CMDB.271"/>
    <s v="Voice - EU"/>
    <s v="EMEA"/>
    <x v="217"/>
    <x v="6"/>
    <s v="Manual Entry Req"/>
    <s v="COTS"/>
    <s v="Manual Entry Req"/>
    <s v="Other"/>
    <s v="On-Prem"/>
    <s v="Unknown"/>
    <s v="Voice - EU"/>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s v="D "/>
    <s v="Similar name and description"/>
    <s v="Data Pending"/>
    <x v="15"/>
    <e v="#N/A"/>
    <s v="N"/>
    <s v="Unknown"/>
    <x v="0"/>
    <s v=""/>
    <s v=""/>
    <s v=""/>
    <s v=""/>
    <n v="0"/>
  </r>
  <r>
    <s v="CMDB.272"/>
    <s v="Voice - AP"/>
    <s v="APAC"/>
    <x v="217"/>
    <x v="6"/>
    <s v="Manual Entry Req"/>
    <s v="COTS"/>
    <s v="Manual Entry Req"/>
    <s v="Other"/>
    <s v="On-Prem"/>
    <s v="Unknown"/>
    <s v="Voice - AP"/>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s v="D "/>
    <s v="Similar name and description"/>
    <s v="Data Pending"/>
    <x v="15"/>
    <e v="#N/A"/>
    <s v="N"/>
    <s v="Unknown"/>
    <x v="0"/>
    <s v=""/>
    <s v=""/>
    <s v=""/>
    <s v=""/>
    <n v="0"/>
  </r>
  <r>
    <s v="CMDB.274"/>
    <s v="GWRS"/>
    <s v="EMEA"/>
    <x v="105"/>
    <x v="0"/>
    <s v="Manual Entry Req"/>
    <s v="Other"/>
    <s v="Manual Entry Req"/>
    <s v="Other"/>
    <s v="Other"/>
    <s v="Unknown"/>
    <s v="GWRS"/>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275"/>
    <s v="PL-IWM"/>
    <s v="NA"/>
    <x v="162"/>
    <x v="0"/>
    <s v="Manual Entry Req"/>
    <s v="Other"/>
    <s v="Manual Entry Req"/>
    <s v="Other"/>
    <s v="Other"/>
    <s v="Unknown"/>
    <s v="IWM"/>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277"/>
    <s v="IMFirstCXAUEC"/>
    <s v="Global"/>
    <x v="218"/>
    <x v="0"/>
    <s v="Manual Entry Req"/>
    <s v="Homegrown"/>
    <s v="Manual Entry Req"/>
    <s v="Client Server"/>
    <s v="On-Prem"/>
    <s v="Unknown"/>
    <s v="ITSM IMFirst - AUEC_x000d__x000a_"/>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278"/>
    <s v="IMFirst - AUMA"/>
    <s v="Global"/>
    <x v="218"/>
    <x v="0"/>
    <s v="Manual Entry Req"/>
    <s v="Homegrown"/>
    <s v="Manual Entry Req"/>
    <s v="Client Server"/>
    <s v="On-Prem"/>
    <s v="Unknown"/>
    <s v="ITSM IMFirst - AUMA_x000d__x000a_"/>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279"/>
    <s v="IMFirstCXCA1"/>
    <s v="NA"/>
    <x v="87"/>
    <x v="6"/>
    <s v="Manual Entry Req"/>
    <s v="Homegrown"/>
    <s v="Manual Entry Req"/>
    <s v="Client Server"/>
    <s v="On-Prem"/>
    <s v="Unknown"/>
    <s v="ITSM IMFirst - CA1_x000d__x000a_"/>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s v=""/>
  </r>
  <r>
    <s v="CMDB.280"/>
    <s v="IMFirstCXCA4"/>
    <s v="NA"/>
    <x v="87"/>
    <x v="6"/>
    <s v="Manual Entry Req"/>
    <s v="Homegrown"/>
    <s v="Manual Entry Req"/>
    <s v="Client Server"/>
    <s v="On-Prem"/>
    <s v="Unknown"/>
    <s v="ITSM IMFirst - CA4"/>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s v=""/>
  </r>
  <r>
    <s v="CMDB.281"/>
    <s v="IMFirst - CATO"/>
    <s v="NA"/>
    <x v="179"/>
    <x v="0"/>
    <s v="Manual Entry Req"/>
    <s v="Homegrown"/>
    <s v="Manual Entry Req"/>
    <s v="Client Server"/>
    <s v="On-Prem"/>
    <s v="Unknown"/>
    <s v="ITSM IMFirst - CATO_x000d__x000a_"/>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282"/>
    <s v="IMFirst - CAVA"/>
    <s v="NA"/>
    <x v="179"/>
    <x v="0"/>
    <s v="Manual Entry Req"/>
    <s v="Homegrown"/>
    <s v="Manual Entry Req"/>
    <s v="Client Server"/>
    <s v="On-Prem"/>
    <s v="Unknown"/>
    <s v="ITSM IMFirst - CAVA"/>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283"/>
    <s v="IMFirstCXES29"/>
    <s v="NA"/>
    <x v="87"/>
    <x v="6"/>
    <s v="Manual Entry Req"/>
    <s v="Homegrown"/>
    <s v="Manual Entry Req"/>
    <s v="Client Server"/>
    <s v="On-Prem"/>
    <s v="Unknown"/>
    <s v="ITSM IMFirst - ES29"/>
    <s v="Manual Entry Req"/>
    <s v="Manual Entry Req"/>
    <s v="Manual Entry Req"/>
    <s v="Manual Entry Req"/>
    <s v="Manual Entry Req"/>
    <s v="Business operations "/>
    <s v="Critical - Loss of revenue ,"/>
    <s v="Non 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n v="0"/>
  </r>
  <r>
    <s v="CMDB.285"/>
    <s v="IMFirst - ESTA"/>
    <s v="NA"/>
    <x v="179"/>
    <x v="0"/>
    <s v="Manual Entry Req"/>
    <s v="Homegrown"/>
    <s v="Manual Entry Req"/>
    <s v="Client Server"/>
    <s v="On-Prem"/>
    <s v="Unknown"/>
    <s v="ITSM IMFirst - ESTA"/>
    <s v="Manual Entry Req"/>
    <s v="Manual Entry Req"/>
    <s v="Manual Entry Req"/>
    <s v="Manual Entry Req"/>
    <s v="Manual Entry Req"/>
    <s v="Business operations "/>
    <s v="Critical - Loss of revenue ,"/>
    <s v="Non 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286"/>
    <s v="IMFirstCXFR21"/>
    <s v="NA"/>
    <x v="87"/>
    <x v="6"/>
    <s v="Manual Entry Req"/>
    <s v="Homegrown"/>
    <s v="Manual Entry Req"/>
    <s v="Client Server"/>
    <s v="On-Prem"/>
    <s v="Unknown"/>
    <s v="ITSM IMFirst - FR21"/>
    <s v="Manual Entry Req"/>
    <s v="Manual Entry Req"/>
    <s v="Manual Entry Req"/>
    <s v="Manual Entry Req"/>
    <s v="Manual Entry Req"/>
    <s v="Business operations "/>
    <s v="Critical - Loss of revenue ,"/>
    <s v="Non Confidential"/>
    <s v="500-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n v="0"/>
  </r>
  <r>
    <s v="CMDB.287"/>
    <s v="IMFirst - FRLO"/>
    <s v="NA"/>
    <x v="179"/>
    <x v="0"/>
    <s v="Manual Entry Req"/>
    <s v="Homegrown"/>
    <s v="Manual Entry Req"/>
    <s v="Client Server"/>
    <s v="On-Prem"/>
    <s v="Unknown"/>
    <s v="ITSM IMFirst - FRLO"/>
    <s v="Manual Entry Req"/>
    <s v="Manual Entry Req"/>
    <s v="Manual Entry Req"/>
    <s v="Manual Entry Req"/>
    <s v="Manual Entry Req"/>
    <s v="Business operations "/>
    <s v="Critical - Loss of revenue ,"/>
    <s v="Non Confidential"/>
    <s v="500-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288"/>
    <s v="IMFirstCXNL22"/>
    <s v="NA"/>
    <x v="87"/>
    <x v="6"/>
    <s v="Manual Entry Req"/>
    <s v="Homegrown"/>
    <s v="Manual Entry Req"/>
    <s v="Client Server"/>
    <s v="On-Prem"/>
    <s v="Unknown"/>
    <s v="ITSM IMFirst - NL22"/>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n v="0"/>
  </r>
  <r>
    <s v="CMDB.289"/>
    <s v="IMFirst - NLTI"/>
    <s v="NA"/>
    <x v="179"/>
    <x v="0"/>
    <s v="Manual Entry Req"/>
    <s v="Homegrown"/>
    <s v="Manual Entry Req"/>
    <s v="Client Server"/>
    <s v="On-Prem"/>
    <s v="Unknown"/>
    <s v="ITSM IMFirst - NLTI"/>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290"/>
    <s v="IMFirstCXUK2"/>
    <s v="NA"/>
    <x v="87"/>
    <x v="6"/>
    <s v="Manual Entry Req"/>
    <s v="Homegrown"/>
    <s v="Manual Entry Req"/>
    <s v="Client Server"/>
    <s v="On-Prem"/>
    <s v="Unknown"/>
    <s v="ITSM IMFirst - UK2_x000d__x000a_"/>
    <s v="Manual Entry Req"/>
    <s v="Manual Entry Req"/>
    <s v="Manual Entry Req"/>
    <s v="Manual Entry Req"/>
    <s v="Manual Entry Req"/>
    <s v="Business operations "/>
    <s v="Critical - Loss of revenue ,"/>
    <s v="Non Confidential"/>
    <s v="500-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s v=""/>
  </r>
  <r>
    <s v="CMDB.291"/>
    <s v="IMFirst - UKDV"/>
    <s v="NA"/>
    <x v="179"/>
    <x v="0"/>
    <s v="Manual Entry Req"/>
    <s v="Homegrown"/>
    <s v="Manual Entry Req"/>
    <s v="Client Server"/>
    <s v="On-Prem"/>
    <s v="Unknown"/>
    <s v="ITSM IMFirst - UKDV"/>
    <s v="Manual Entry Req"/>
    <s v="Manual Entry Req"/>
    <s v="Manual Entry Req"/>
    <s v="Manual Entry Req"/>
    <s v="Manual Entry Req"/>
    <s v="Business operations "/>
    <s v="Critical - Loss of revenue ,"/>
    <s v="Non Confidential"/>
    <s v="500-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292"/>
    <s v="IMFirstCXUS1"/>
    <s v="NA"/>
    <x v="87"/>
    <x v="6"/>
    <s v="Manual Entry Req"/>
    <s v="Homegrown"/>
    <s v="Manual Entry Req"/>
    <s v="Client Server"/>
    <s v="On-Prem"/>
    <s v="Unknown"/>
    <s v="ITSM IMFirst - US1"/>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s v=""/>
  </r>
  <r>
    <s v="CMDB.293"/>
    <s v="IMFirstCXUS2"/>
    <s v="NA"/>
    <x v="87"/>
    <x v="6"/>
    <s v="Manual Entry Req"/>
    <s v="Homegrown"/>
    <s v="Manual Entry Req"/>
    <s v="Client Server"/>
    <s v="On-Prem"/>
    <s v="Unknown"/>
    <s v="ITSM IMFirst - US2"/>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s v=""/>
  </r>
  <r>
    <s v="CMDB.294"/>
    <s v="IMFirstCXUS3"/>
    <s v="NA"/>
    <x v="87"/>
    <x v="6"/>
    <s v="Manual Entry Req"/>
    <s v="Homegrown"/>
    <s v="Manual Entry Req"/>
    <s v="Client Server"/>
    <s v="On-Prem"/>
    <s v="Unknown"/>
    <s v="ITSM IMFirst - US3"/>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s v=""/>
  </r>
  <r>
    <s v="CMDB.295"/>
    <s v="IMFirstCXUS4"/>
    <s v="NA"/>
    <x v="87"/>
    <x v="6"/>
    <s v="Manual Entry Req"/>
    <s v="Homegrown"/>
    <s v="Manual Entry Req"/>
    <s v="Client Server"/>
    <s v="On-Prem"/>
    <s v="Unknown"/>
    <s v="ITSM IMFirst - US4"/>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s v=""/>
  </r>
  <r>
    <s v="CMDB.296"/>
    <s v="IMFirstCXUS8"/>
    <s v="NA"/>
    <x v="87"/>
    <x v="6"/>
    <s v="Manual Entry Req"/>
    <s v="Homegrown"/>
    <s v="Manual Entry Req"/>
    <s v="Client Server"/>
    <s v="On-Prem"/>
    <s v="Unknown"/>
    <s v="ITSM IMFirst - US8"/>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s v=""/>
  </r>
  <r>
    <s v="CMDB.297"/>
    <s v="IMFirstCXUS9"/>
    <s v="NA"/>
    <x v="87"/>
    <x v="6"/>
    <s v="Manual Entry Req"/>
    <s v="Homegrown"/>
    <s v="Manual Entry Req"/>
    <s v="Client Server"/>
    <s v="On-Prem"/>
    <s v="Unknown"/>
    <s v="ITSM IMFirst - US9"/>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High"/>
    <s v=""/>
  </r>
  <r>
    <s v="CMDB.298"/>
    <s v="IMFirst - USCS"/>
    <s v="NA"/>
    <x v="179"/>
    <x v="0"/>
    <s v="Manual Entry Req"/>
    <s v="Homegrown"/>
    <s v="Manual Entry Req"/>
    <s v="Client Server"/>
    <s v="On-Prem"/>
    <s v="Unknown"/>
    <s v="ITSM IMFirst - USCS"/>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299"/>
    <s v="IMFirst - USDA"/>
    <s v="NA"/>
    <x v="179"/>
    <x v="0"/>
    <s v="Manual Entry Req"/>
    <s v="Homegrown"/>
    <s v="Manual Entry Req"/>
    <s v="Client Server"/>
    <s v="On-Prem"/>
    <s v="Unknown"/>
    <s v="ITSM IMFirst - USDA"/>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300"/>
    <s v="IMFirst - USHB"/>
    <s v="NA"/>
    <x v="179"/>
    <x v="0"/>
    <s v="Manual Entry Req"/>
    <s v="Homegrown"/>
    <s v="Manual Entry Req"/>
    <s v="Client Server"/>
    <s v="On-Prem"/>
    <s v="Unknown"/>
    <s v="ITSM IMFirst - USHB"/>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301"/>
    <s v="IMFirst - USJT"/>
    <s v="NA"/>
    <x v="179"/>
    <x v="0"/>
    <s v="Manual Entry Req"/>
    <s v="Homegrown"/>
    <s v="Manual Entry Req"/>
    <s v="Client Server"/>
    <s v="On-Prem"/>
    <s v="Unknown"/>
    <s v="ITSM IMFirst - USJT"/>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302"/>
    <s v="IMFirst - USML"/>
    <s v="NA"/>
    <x v="179"/>
    <x v="0"/>
    <s v="Manual Entry Req"/>
    <s v="Homegrown"/>
    <s v="Manual Entry Req"/>
    <s v="Client Server"/>
    <s v="On-Prem"/>
    <s v="Unknown"/>
    <s v="ITSM IMFirst - USML"/>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305"/>
    <s v="SAP - AWS - ADS on HANA"/>
    <s v="NA"/>
    <x v="219"/>
    <x v="6"/>
    <s v="Manual Entry Req"/>
    <s v="Other"/>
    <s v="Manual Entry Req"/>
    <s v="Other"/>
    <s v="Other"/>
    <s v="Unknown"/>
    <s v="SAP - AWS - ADS on HANA"/>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11"/>
    <e v="#N/A"/>
    <s v="N"/>
    <s v="Unknown"/>
    <x v="0"/>
    <s v=""/>
    <s v=""/>
    <s v=""/>
    <s v=""/>
    <n v="0"/>
  </r>
  <r>
    <s v="CMDB.306"/>
    <s v="SAP - AWS - Cockpit on HANA"/>
    <s v="NA"/>
    <x v="219"/>
    <x v="6"/>
    <s v="Manual Entry Req"/>
    <s v="Other"/>
    <s v="Manual Entry Req"/>
    <s v="Other"/>
    <s v="Other"/>
    <s v="Unknown"/>
    <s v="SAP - AWS - Cockpit on HANA"/>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307"/>
    <s v="SAP - AWS - ECC on HANA"/>
    <s v="NA"/>
    <x v="137"/>
    <x v="6"/>
    <s v="Manual Entry Req"/>
    <s v="COTS"/>
    <s v="Netweaver"/>
    <s v="N-Tier"/>
    <s v="Cloud "/>
    <s v="Unknown"/>
    <s v="SAP - AWS - ECC on HANA"/>
    <s v="Manual Entry Req"/>
    <s v="Manual Entry Req"/>
    <s v="Manual Entry Req"/>
    <s v="Manual Entry Req"/>
    <s v="Manual Entry Req"/>
    <s v="Business operations "/>
    <s v="Critical - Loss of revenue ,"/>
    <s v="Confidential"/>
    <s v="100-5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08"/>
    <s v="SAP - AWS - Fiori on HANA"/>
    <s v="NA"/>
    <x v="137"/>
    <x v="6"/>
    <s v="Manual Entry Req"/>
    <s v="COTS"/>
    <s v="SAP Advanced Business Application Programming (ABAP)"/>
    <s v="N-Tier"/>
    <s v="On-Prem"/>
    <s v="Unknown"/>
    <s v="SAP - AWS - Fiori on HANA"/>
    <s v="Manual Entry Req"/>
    <s v="Manual Entry Req"/>
    <s v="Manual Entry Req"/>
    <s v="Manual Entry Req"/>
    <s v="Manual Entry Req"/>
    <s v="Business operations "/>
    <s v="Critical - Loss of revenue ,"/>
    <s v="Confidential"/>
    <s v="50-1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09"/>
    <s v="SAP - AWS - HADatabase"/>
    <s v="Unmapped"/>
    <x v="118"/>
    <x v="6"/>
    <s v="Manual Entry Req"/>
    <s v="Other"/>
    <s v="Manual Entry Req"/>
    <s v="Other"/>
    <s v="Other"/>
    <s v="Unknown"/>
    <s v="SAP - AWS - HANA Database"/>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31"/>
    <s v="Azure Active Directory - Connect"/>
    <s v="NA"/>
    <x v="220"/>
    <x v="6"/>
    <s v="Manual Entry Req"/>
    <s v="Other"/>
    <s v="Manual Entry Req"/>
    <s v="Other"/>
    <s v="Other"/>
    <s v="Unknown"/>
    <s v="AD Replication"/>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
    <n v="0"/>
  </r>
  <r>
    <s v="CMDB.310"/>
    <s v="SAP - BI/BW"/>
    <s v="NA"/>
    <x v="137"/>
    <x v="6"/>
    <s v="Manual Entry Req"/>
    <s v="COTS"/>
    <s v="SAP Advanced Business Application Programming (ABAP)"/>
    <s v="N-Tier"/>
    <s v="On-Prem"/>
    <s v="Unknown"/>
    <s v="SAP - BI/BW"/>
    <s v="Manual Entry Req"/>
    <s v="Manual Entry Req"/>
    <s v="Manual Entry Req"/>
    <s v="Manual Entry Req"/>
    <s v="Manual Entry Req"/>
    <s v="Business operations "/>
    <s v="Non Critical - Support operations"/>
    <s v="Confidential"/>
    <s v="100-5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s v="Y"/>
  </r>
  <r>
    <s v="CMDB.311"/>
    <s v="SAP - BRIM - S4 HANA"/>
    <s v="NA"/>
    <x v="137"/>
    <x v="6"/>
    <s v="Manual Entry Req"/>
    <s v="COTS"/>
    <s v="Netweaver"/>
    <s v="N-Tier"/>
    <s v="On-Prem"/>
    <s v="Unknown"/>
    <s v="SAP - BRIM - S4 HANA"/>
    <s v="Manual Entry Req"/>
    <s v="Manual Entry Req"/>
    <s v="Manual Entry Req"/>
    <s v="Manual Entry Req"/>
    <s v="Manual Entry Req"/>
    <s v="Business operations "/>
    <s v="Non Critical - Support operations"/>
    <s v="Confidential"/>
    <s v="100-5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12"/>
    <s v="SAP - BRIM - S4 HASystem DB"/>
    <s v="Unmapped"/>
    <x v="15"/>
    <x v="6"/>
    <s v="Manual Entry Req"/>
    <s v="Other"/>
    <s v="Manual Entry Req"/>
    <s v="Other"/>
    <s v="Other"/>
    <s v="Unknown"/>
    <s v="SAP - BRIM - S4 HANA System DB"/>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313"/>
    <s v="SAP - CC System DB"/>
    <s v="NA"/>
    <x v="219"/>
    <x v="6"/>
    <s v="Manual Entry Req"/>
    <s v="Other"/>
    <s v="Manual Entry Req"/>
    <s v="Other"/>
    <s v="Other"/>
    <s v="Unknown"/>
    <s v="SAP - CC System DB"/>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314"/>
    <s v="SAP - Convergent Client - Core"/>
    <s v="NA"/>
    <x v="137"/>
    <x v="6"/>
    <s v="Manual Entry Req"/>
    <s v="COTS"/>
    <s v="Netweaver"/>
    <s v="N-Tier"/>
    <s v="On-Prem"/>
    <s v="Unknown"/>
    <s v="SAP - Convergent Client - Core"/>
    <s v="Manual Entry Req"/>
    <s v="Manual Entry Req"/>
    <s v="Manual Entry Req"/>
    <s v="Manual Entry Req"/>
    <s v="Manual Entry Req"/>
    <s v="Business operations "/>
    <s v="Non Critical - Support operations"/>
    <s v="Confidential"/>
    <s v="100-5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15"/>
    <s v="SAP - ECC (Core)"/>
    <s v="NA"/>
    <x v="137"/>
    <x v="6"/>
    <s v="Manual Entry Req"/>
    <s v="COTS"/>
    <s v="Netweaver"/>
    <s v="N-Tier"/>
    <s v="On-Prem"/>
    <s v="Unknown"/>
    <s v="SAP - ECC (Core)"/>
    <s v="Manual Entry Req"/>
    <s v="Manual Entry Req"/>
    <s v="Manual Entry Req"/>
    <s v="Manual Entry Req"/>
    <s v="Manual Entry Req"/>
    <s v="Business operations "/>
    <s v="Non Critical - Support operations"/>
    <s v="Confidential"/>
    <s v="&gt;10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16"/>
    <s v="SAP - ECC (RPE)"/>
    <s v="NA"/>
    <x v="137"/>
    <x v="6"/>
    <s v="Manual Entry Req"/>
    <s v="COTS"/>
    <s v="Manual Entry Req"/>
    <s v="N-Tier"/>
    <s v="On-Prem"/>
    <s v="Unknown"/>
    <s v="SAP - ECC (RPE)"/>
    <s v="Manual Entry Req"/>
    <s v="Manual Entry Req"/>
    <s v="Manual Entry Req"/>
    <s v="Manual Entry Req"/>
    <s v="Manual Entry Req"/>
    <s v="Business operations "/>
    <s v="Non Critical - Support operations"/>
    <s v="Confidential"/>
    <s v="50-1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317"/>
    <s v="SAP - ECC (RPE) - PNA"/>
    <s v="NA"/>
    <x v="137"/>
    <x v="6"/>
    <s v="Manual Entry Req"/>
    <s v="COTS"/>
    <s v="Manual Entry Req"/>
    <s v="N-Tier"/>
    <s v="On-Prem"/>
    <s v="Unknown"/>
    <s v="SAP - ECC (RPE) - PNA"/>
    <s v="Manual Entry Req"/>
    <s v="Manual Entry Req"/>
    <s v="Manual Entry Req"/>
    <s v="Manual Entry Req"/>
    <s v="Manual Entry Req"/>
    <s v="Business operations "/>
    <s v="Non Critical - Support operations"/>
    <s v="Confidential"/>
    <s v="50-1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318"/>
    <s v="SAP - ECC (SAP - IML)"/>
    <s v="NA"/>
    <x v="137"/>
    <x v="6"/>
    <s v="Manual Entry Req"/>
    <s v="COTS"/>
    <s v="Netweaver"/>
    <s v="N-Tier"/>
    <s v="On-Prem"/>
    <s v="Unknown"/>
    <s v="SAP - ECC (SAP - IML)"/>
    <s v="Manual Entry Req"/>
    <s v="Manual Entry Req"/>
    <s v="Manual Entry Req"/>
    <s v="Manual Entry Req"/>
    <s v="Manual Entry Req"/>
    <s v="Business operations "/>
    <s v="Non Critical - Support operations"/>
    <s v="Confidential"/>
    <s v="100-5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19"/>
    <s v="SAP - Enterprise Portal"/>
    <s v="NA"/>
    <x v="137"/>
    <x v="6"/>
    <s v="Manual Entry Req"/>
    <s v="COTS"/>
    <s v="Netweaver"/>
    <s v="N-Tier"/>
    <s v="On-Prem"/>
    <s v="Unknown"/>
    <s v="SAP - Enterprise Portal"/>
    <s v="Manual Entry Req"/>
    <s v="Manual Entry Req"/>
    <s v="Manual Entry Req"/>
    <s v="Manual Entry Req"/>
    <s v="Manual Entry Req"/>
    <s v="Business operations "/>
    <s v="Non Critical - Support operations"/>
    <s v="Confidential"/>
    <s v="0-50_x000a_"/>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2"/>
    <s v="CL - Reseller.Onboard"/>
    <s v="NA"/>
    <x v="207"/>
    <x v="0"/>
    <n v="0"/>
    <s v="Other"/>
    <n v="0"/>
    <s v="Other"/>
    <s v="3rd Party"/>
    <s v="Unknown"/>
    <s v="Managed by third-party, "/>
    <s v="Manual Entry Req"/>
    <s v="Manual Entry Req"/>
    <s v="Manual Entry Req"/>
    <s v="Manual Entry Req"/>
    <s v="Manual Entry Req"/>
    <s v="Customer Operations"/>
    <s v="Non Critical - Support operations"/>
    <s v="Unknown"/>
    <s v="500-1000"/>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n v="0"/>
    <n v="0"/>
    <s v="Data Available"/>
    <x v="8"/>
    <e v="#N/A"/>
    <s v="N"/>
    <s v="Unknown"/>
    <x v="0"/>
    <s v=""/>
    <s v=""/>
    <s v=""/>
    <s v=""/>
    <s v="N"/>
  </r>
  <r>
    <s v="CMDB.320"/>
    <s v="SAP - Global Trade Services on HANA"/>
    <s v="NA"/>
    <x v="137"/>
    <x v="6"/>
    <s v="Manual Entry Req"/>
    <s v="COTS"/>
    <s v="SAP Advanced Business Application Programming (ABAP)"/>
    <s v="N-Tier"/>
    <s v="On-Prem"/>
    <s v="Unknown"/>
    <s v="SAP - Global Trade Services on HANA"/>
    <s v="Manual Entry Req"/>
    <s v="Manual Entry Req"/>
    <s v="Manual Entry Req"/>
    <s v="Manual Entry Req"/>
    <s v="Manual Entry Req"/>
    <s v="Business operations "/>
    <s v="Non Critical - Support operations"/>
    <s v="Confidential"/>
    <s v="100-5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21"/>
    <s v="SAP - IPC - CRM"/>
    <s v="Unmapped"/>
    <x v="15"/>
    <x v="6"/>
    <s v="Manual Entry Req"/>
    <s v="Other"/>
    <s v="Manual Entry Req"/>
    <s v="Other"/>
    <s v="Other"/>
    <s v="Unknown"/>
    <s v="SAP - IPC - CRM"/>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322"/>
    <s v="SAP - LiveCache"/>
    <s v="NA"/>
    <x v="137"/>
    <x v="6"/>
    <s v="Manual Entry Req"/>
    <s v="COTS"/>
    <s v="Netweaver"/>
    <s v="N-Tier"/>
    <s v="On-Prem"/>
    <s v="Unknown"/>
    <s v="SAP - LiveCache"/>
    <s v="Manual Entry Req"/>
    <s v="Manual Entry Req"/>
    <s v="Manual Entry Req"/>
    <s v="Manual Entry Req"/>
    <s v="Manual Entry Req"/>
    <s v="Business operations "/>
    <s v="Non Critical - Support operations"/>
    <s v="Confidential"/>
    <s v="50-1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23"/>
    <s v="SAP - LVM"/>
    <s v="NA"/>
    <x v="137"/>
    <x v="6"/>
    <s v="Manual Entry Req"/>
    <s v="COTS"/>
    <s v="Netweaver"/>
    <s v="N-Tier"/>
    <s v="On-Prem"/>
    <s v="Unknown"/>
    <s v="SAP - LVM"/>
    <s v="Manual Entry Req"/>
    <s v="Manual Entry Req"/>
    <s v="Manual Entry Req"/>
    <s v="Manual Entry Req"/>
    <s v="Manual Entry Req"/>
    <s v="Business operations "/>
    <s v="Non Critical - Support operations"/>
    <s v="Confidential"/>
    <s v="0-50_x000a_"/>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25"/>
    <s v="SAP - On-Premise Cockpit on HANA"/>
    <s v="NA"/>
    <x v="137"/>
    <x v="6"/>
    <s v="Manual Entry Req"/>
    <s v="COTS"/>
    <s v="Netweaver"/>
    <s v="N-Tier"/>
    <s v="On-Prem"/>
    <s v="Unknown"/>
    <s v="SAP - On-Premise Cockpit on HANA"/>
    <s v="Manual Entry Req"/>
    <s v="Manual Entry Req"/>
    <s v="Manual Entry Req"/>
    <s v="Manual Entry Req"/>
    <s v="Manual Entry Req"/>
    <s v="Business operations "/>
    <s v="Non Critical - Support operations"/>
    <s v="Confidential"/>
    <s v="100-5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26"/>
    <s v="SAP - On-Premise Fiori on HANA"/>
    <s v="NA"/>
    <x v="137"/>
    <x v="6"/>
    <s v="Manual Entry Req"/>
    <s v="COTS"/>
    <s v="Manual Entry Req"/>
    <s v="N-Tier"/>
    <s v="On-Prem"/>
    <s v="Unknown"/>
    <s v="SAP - On-Premise Fiori on HANA"/>
    <s v="Manual Entry Req"/>
    <s v="Manual Entry Req"/>
    <s v="Manual Entry Req"/>
    <s v="Manual Entry Req"/>
    <s v="Manual Entry Req"/>
    <s v="Business operations "/>
    <s v="Non Critical - Support operations"/>
    <s v="Confidential"/>
    <s v="50-1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327"/>
    <s v="SAP - On-Premise GRC on HANA"/>
    <s v="NA"/>
    <x v="137"/>
    <x v="6"/>
    <s v="Manual Entry Req"/>
    <s v="COTS"/>
    <s v="SAP Advanced Business Application Programming (ABAP)"/>
    <s v="N-Tier"/>
    <s v="On-Prem"/>
    <s v="Unknown"/>
    <s v="SAP - On-Premise GRC on HANA"/>
    <s v="Manual Entry Req"/>
    <s v="Manual Entry Req"/>
    <s v="Manual Entry Req"/>
    <s v="Manual Entry Req"/>
    <s v="Manual Entry Req"/>
    <s v="Business operations "/>
    <s v="Non Critical - Support operations"/>
    <s v="Confidential"/>
    <s v="50-1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28"/>
    <s v="SAP - On-Premise HADatabase"/>
    <s v="Unmapped"/>
    <x v="15"/>
    <x v="6"/>
    <s v="Manual Entry Req"/>
    <s v="Other"/>
    <s v="Manual Entry Req"/>
    <s v="Other"/>
    <s v="Other"/>
    <s v="Unknown"/>
    <s v="SAP - On-Premise HANA Database"/>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329"/>
    <s v="SAP - Router"/>
    <s v="NA"/>
    <x v="219"/>
    <x v="6"/>
    <s v="Manual Entry Req"/>
    <s v="Other"/>
    <s v="Manual Entry Req"/>
    <s v="Other"/>
    <s v="Other"/>
    <s v="Unknown"/>
    <s v="SAP - Router"/>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33"/>
    <s v="SolarWinds SAM"/>
    <s v="NA"/>
    <x v="192"/>
    <x v="0"/>
    <s v="Global"/>
    <s v="COTS"/>
    <s v="unknown"/>
    <s v="Website"/>
    <s v="On-Prem"/>
    <s v="monolith (non-tiered) architecture"/>
    <s v="SolarWinds"/>
    <s v="IT Operations"/>
    <s v="Monitoring"/>
    <s v="Manual Entry Req"/>
    <s v="Manual Entry Req"/>
    <s v="Enterprise monitoring Solution"/>
    <s v="IT operations "/>
    <s v="Critical - Loss of revenue ,"/>
    <s v="Highly 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331"/>
    <s v="SAP - SLT"/>
    <s v="NA"/>
    <x v="219"/>
    <x v="6"/>
    <s v="Manual Entry Req"/>
    <s v="Other"/>
    <s v="Manual Entry Req"/>
    <s v="Other"/>
    <s v="Other"/>
    <s v="Unknown"/>
    <s v="SAP - SLT"/>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332"/>
    <s v="SAP - SolMan - ABAP"/>
    <s v="NA"/>
    <x v="137"/>
    <x v="6"/>
    <s v="Manual Entry Req"/>
    <s v="COTS"/>
    <s v="Netweaver"/>
    <s v="N-Tier"/>
    <s v="On-Prem"/>
    <s v="Unknown"/>
    <s v="SAP - SolMan - ABAP"/>
    <s v="Manual Entry Req"/>
    <s v="Manual Entry Req"/>
    <s v="Manual Entry Req"/>
    <s v="Manual Entry Req"/>
    <s v="Manual Entry Req"/>
    <s v="Business operations "/>
    <s v="Non Critical - Support operations"/>
    <s v="Confidential"/>
    <s v="0-50_x000a_"/>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33"/>
    <s v="SAP - SolMan - JAVA"/>
    <s v="NA"/>
    <x v="137"/>
    <x v="6"/>
    <s v="Manual Entry Req"/>
    <s v="COTS"/>
    <s v="Netweaver"/>
    <s v="N-Tier"/>
    <s v="On-Prem"/>
    <s v="Unknown"/>
    <s v="SAP - SolMan - JAVA"/>
    <s v="Manual Entry Req"/>
    <s v="Manual Entry Req"/>
    <s v="Manual Entry Req"/>
    <s v="Manual Entry Req"/>
    <s v="Manual Entry Req"/>
    <s v="Business operations "/>
    <s v="Non Critical - Support operations"/>
    <s v="Confidential"/>
    <s v="0-50_x000a_"/>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34"/>
    <s v="SAP - TREX"/>
    <s v="NA"/>
    <x v="137"/>
    <x v="6"/>
    <s v="Manual Entry Req"/>
    <s v="COTS"/>
    <s v="Netweaver"/>
    <s v="Other"/>
    <s v="On-Prem"/>
    <s v="Unknown"/>
    <s v="SAP - TREX"/>
    <s v="Manual Entry Req"/>
    <s v="Manual Entry Req"/>
    <s v="Manual Entry Req"/>
    <s v="Manual Entry Req"/>
    <s v="Manual Entry Req"/>
    <s v="Business operations "/>
    <s v="Non Critical - Support operations"/>
    <s v="Confidential"/>
    <s v="0-50_x000a_"/>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338"/>
    <s v="Provia Airtech"/>
    <s v="NA"/>
    <x v="101"/>
    <x v="4"/>
    <s v="Manual Entry Req"/>
    <s v="COTS"/>
    <s v="C++"/>
    <s v="Client Server"/>
    <s v="On-Prem"/>
    <s v="Unknown"/>
    <s v=" Provia Airtech"/>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YES"/>
    <s v="YES"/>
    <s v="@#@"/>
    <s v="@#@"/>
    <s v="Data Available"/>
    <x v="21"/>
    <e v="#N/A"/>
    <s v="N"/>
    <s v="Unknown"/>
    <x v="0"/>
    <s v="EOL"/>
    <s v=""/>
    <s v=""/>
    <s v=""/>
    <n v="0"/>
  </r>
  <r>
    <s v="CMDB.339"/>
    <s v="Provia PDC"/>
    <s v="Unmapped"/>
    <x v="221"/>
    <x v="2"/>
    <s v="Manual Entry Req"/>
    <s v="Other"/>
    <s v="Manual Entry Req"/>
    <s v="Other"/>
    <s v="Other"/>
    <s v="Unknown"/>
    <s v=" Provia PDC"/>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340"/>
    <s v="Provia PRC"/>
    <s v="Unmapped"/>
    <x v="146"/>
    <x v="2"/>
    <s v="Manual Entry Req"/>
    <s v="COTS"/>
    <s v="C++"/>
    <s v="Client Server"/>
    <s v="On-Prem"/>
    <s v="Unknown"/>
    <s v=" Provia PRC"/>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
    <s v="Data Available"/>
    <x v="21"/>
    <e v="#N/A"/>
    <s v="N"/>
    <s v="Unknown"/>
    <x v="0"/>
    <s v="EOL"/>
    <s v=""/>
    <s v=""/>
    <s v=""/>
    <n v="0"/>
  </r>
  <r>
    <s v="CMDB.341"/>
    <s v="Provia JDC"/>
    <s v="Unmapped"/>
    <x v="221"/>
    <x v="2"/>
    <s v="Manual Entry Req"/>
    <s v="COTS"/>
    <s v="C++"/>
    <s v="Client Server"/>
    <s v="On-Prem"/>
    <s v="Unknown"/>
    <s v=" Provia JDC"/>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
    <s v="Data Available"/>
    <x v="21"/>
    <e v="#N/A"/>
    <s v="N"/>
    <s v="Unknown"/>
    <x v="0"/>
    <s v="EOL"/>
    <s v=""/>
    <s v=""/>
    <s v=""/>
    <n v="0"/>
  </r>
  <r>
    <s v="CMDB.342"/>
    <s v="Provia WMS  7.4"/>
    <s v="Unmapped"/>
    <x v="221"/>
    <x v="2"/>
    <s v="Manual Entry Req"/>
    <s v="COTS"/>
    <s v="C++"/>
    <s v="Website"/>
    <s v="On-Prem"/>
    <s v="Unknown"/>
    <s v=" Provia WMS  7.4"/>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343"/>
    <s v="SQL Database"/>
    <s v="NA"/>
    <x v="134"/>
    <x v="0"/>
    <s v="Manual Entry Req"/>
    <s v="Homegrown"/>
    <s v="Microsoft SQL Server"/>
    <s v="Client Server"/>
    <s v="On-Prem"/>
    <s v="Unknown"/>
    <s v="ITSM SQL Database(PARENT)"/>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Internal Support"/>
    <s v="Standard skill set"/>
    <s v="Unknown"/>
    <s v=" Steady State"/>
    <s v="Manual Entry Req"/>
    <s v="Manual Entry Req"/>
    <s v="Manual Entry Req"/>
    <s v="Manual Entry Req"/>
    <s v="Manual Entry Req"/>
    <s v="Manual Entry Req"/>
    <s v="Manual Entry Req"/>
    <s v="Part 2"/>
    <s v="@#@"/>
    <s v="@#@"/>
    <n v="0"/>
    <n v="0"/>
    <s v="Data Pending"/>
    <x v="15"/>
    <e v="#N/A"/>
    <s v="N"/>
    <s v="Unknown"/>
    <x v="0"/>
    <s v=""/>
    <s v=""/>
    <s v=""/>
    <s v=""/>
    <s v="N"/>
  </r>
  <r>
    <s v="CMDB.348"/>
    <s v="Seeburger SAP XML"/>
    <s v="NA"/>
    <x v="138"/>
    <x v="6"/>
    <s v="Manual Entry Req"/>
    <s v="COTS"/>
    <s v="Java"/>
    <s v="Client Server"/>
    <s v="On-Prem"/>
    <s v="Unknown"/>
    <s v="ITSM  Seeburger SAP XML"/>
    <s v="Manual Entry Req"/>
    <s v="Manual Entry Req"/>
    <s v="Manual Entry Req"/>
    <s v="Manual Entry Req"/>
    <s v="Manual Entry Req"/>
    <s v="Business operations "/>
    <s v="Critical - Loss of revenue ,"/>
    <s v="Highly Confidential"/>
    <s v="50-1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YES"/>
    <s v="YES"/>
    <s v="@#@"/>
    <s v="@#@"/>
    <s v="Data Available"/>
    <x v="21"/>
    <e v="#N/A"/>
    <s v="N"/>
    <s v="Unknown"/>
    <x v="0"/>
    <s v="EOL"/>
    <s v=""/>
    <s v=""/>
    <s v=""/>
    <n v="0"/>
  </r>
  <r>
    <s v="CMDB.349"/>
    <s v="Seeburger IMPulse XML"/>
    <s v="NA"/>
    <x v="138"/>
    <x v="6"/>
    <s v="Manual Entry Req"/>
    <s v="COTS"/>
    <s v="Java"/>
    <s v="Client Server"/>
    <s v="On-Prem"/>
    <s v="Unknown"/>
    <s v="ITSM Seeburger IMPulse XML"/>
    <s v="Manual Entry Req"/>
    <s v="Manual Entry Req"/>
    <s v="Manual Entry Req"/>
    <s v="Manual Entry Req"/>
    <s v="Manual Entry Req"/>
    <s v="Business operations "/>
    <s v="Critical - Loss of revenue ,"/>
    <s v="Highly Confidential"/>
    <s v="50-1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YES"/>
    <s v="YES"/>
    <s v="@#@"/>
    <s v="@#@"/>
    <s v="Data Available"/>
    <x v="21"/>
    <e v="#N/A"/>
    <s v="N"/>
    <s v="Unknown"/>
    <x v="0"/>
    <s v="EOL"/>
    <s v=""/>
    <s v=""/>
    <s v=""/>
    <n v="0"/>
  </r>
  <r>
    <s v="CMDB.351"/>
    <s v="Seeburger Deployment Central"/>
    <s v="NA"/>
    <x v="138"/>
    <x v="6"/>
    <s v="Manual Entry Req"/>
    <s v="COTS"/>
    <s v="Java"/>
    <s v="Other"/>
    <s v="On-Prem"/>
    <s v="Unknown"/>
    <s v="ITSM Seeburger Deployment Central"/>
    <s v="Manual Entry Req"/>
    <s v="Manual Entry Req"/>
    <s v="Manual Entry Req"/>
    <s v="Manual Entry Req"/>
    <s v="Manual Entry Req"/>
    <s v="Business operations "/>
    <s v="Critical - Loss of revenue ,"/>
    <s v="Highly Confidential"/>
    <s v="0-50_x000a_"/>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YES"/>
    <s v="YES"/>
    <s v="@#@"/>
    <s v="@#@"/>
    <s v="Data Available"/>
    <x v="21"/>
    <e v="#N/A"/>
    <s v="N"/>
    <s v="Unknown"/>
    <x v="0"/>
    <s v="EOL"/>
    <s v=""/>
    <s v=""/>
    <s v=""/>
    <n v="0"/>
  </r>
  <r>
    <s v="CMDB.352"/>
    <s v="Oracle Database"/>
    <s v="NA"/>
    <x v="222"/>
    <x v="0"/>
    <s v="Manual Entry Req"/>
    <s v="Other"/>
    <s v="Manual Entry Req"/>
    <s v="Other"/>
    <s v="Other"/>
    <s v="Unknown"/>
    <s v="ITSM Oracle Database"/>
    <s v="Manual Entry Req"/>
    <s v="Manual Entry Req"/>
    <s v="Manual Entry Req"/>
    <s v="Manual Entry Req"/>
    <s v="Manual Entry Req"/>
    <s v="Business operations "/>
    <s v="Critical - Loss of revenue ,"/>
    <s v="Highly Confidential"/>
    <s v="&gt;10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Y"/>
    <s v=""/>
    <s v=""/>
    <s v="Y"/>
  </r>
  <r>
    <s v="CMDB.353"/>
    <s v="Apigee API Portal"/>
    <s v="APAC"/>
    <x v="196"/>
    <x v="0"/>
    <s v="Manual Entry Req"/>
    <s v="COTS"/>
    <s v="MySQL Enterprise Edition"/>
    <s v="Website"/>
    <s v="On-Prem"/>
    <s v="Unknown"/>
    <s v="Apigee API Portal"/>
    <s v="Manual Entry Req"/>
    <s v="Manual Entry Req"/>
    <s v="Manual Entry Req"/>
    <s v="Manual Entry Req"/>
    <s v="Manual Entry Req"/>
    <s v="Business operations "/>
    <s v="Critical - Loss of revenue ,"/>
    <s v="Non 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15"/>
    <e v="#N/A"/>
    <s v="N"/>
    <s v="Unknown"/>
    <x v="0"/>
    <s v=""/>
    <s v="Y"/>
    <s v=""/>
    <s v=""/>
    <s v="Y"/>
  </r>
  <r>
    <s v="CMDB.354"/>
    <s v="Apigee Deployment Central"/>
    <s v="APAC"/>
    <x v="196"/>
    <x v="0"/>
    <s v="Manual Entry Req"/>
    <s v="COTS"/>
    <s v="Manual Entry Req"/>
    <s v="Other"/>
    <s v="On-Prem"/>
    <s v="Unknown"/>
    <s v="Apigee Deployment Central"/>
    <s v="Manual Entry Req"/>
    <s v="Manual Entry Req"/>
    <s v="Manual Entry Req"/>
    <s v="Manual Entry Req"/>
    <s v="Manual Entry Req"/>
    <s v="Business operations "/>
    <s v="Critical - Loss of revenue ,"/>
    <s v="Non Confidential"/>
    <s v="50-1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15"/>
    <e v="#N/A"/>
    <s v="N"/>
    <s v="Unknown"/>
    <x v="0"/>
    <s v=""/>
    <s v=""/>
    <s v=""/>
    <s v=""/>
    <s v="N"/>
  </r>
  <r>
    <s v="CMDB.355"/>
    <s v="Apigee"/>
    <s v="NA"/>
    <x v="100"/>
    <x v="0"/>
    <s v="Manual Entry Req"/>
    <s v="COTS"/>
    <s v="Manual Entry Req"/>
    <s v="N-Tier"/>
    <s v="On-Prem"/>
    <s v="Unknown"/>
    <s v="Apigee Global"/>
    <s v="Manual Entry Req"/>
    <s v="Manual Entry Req"/>
    <s v="Manual Entry Req"/>
    <s v="Manual Entry Req"/>
    <s v="Manual Entry Req"/>
    <s v="Business operations "/>
    <s v="Critical - Loss of revenue ,"/>
    <s v="Non Confidential"/>
    <s v="50-1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Y"/>
    <s v=""/>
    <s v=""/>
    <s v="Y"/>
  </r>
  <r>
    <s v="CMDB.357"/>
    <s v="DatRepair"/>
    <s v="Global"/>
    <x v="221"/>
    <x v="0"/>
    <s v="Manual Entry Req"/>
    <s v="Other"/>
    <s v="Manual Entry Req"/>
    <s v="Other"/>
    <s v="Other"/>
    <s v="Unknown"/>
    <s v="ITSM DatRepair (Parent)"/>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358"/>
    <s v="DatRepair DatRepair Navision"/>
    <s v="EMEA"/>
    <x v="223"/>
    <x v="0"/>
    <s v="Manual Entry Req"/>
    <s v="COTS"/>
    <s v="719887ae1b1c38169fe25cc4bcbca"/>
    <s v="Client Server"/>
    <s v="On-Prem"/>
    <s v="Unknown"/>
    <s v="NAV29R2 is the ERP system of the site in Flensburg, Germany"/>
    <s v="Manual Entry Req"/>
    <s v="Manual Entry Req"/>
    <s v="Manual Entry Req"/>
    <s v="Manual Entry Req"/>
    <s v="Manual Entry Req"/>
    <s v="Business operations "/>
    <s v="Critical - Loss of revenue ,"/>
    <s v="Highly Confidential"/>
    <s v="100-500"/>
    <s v="High number of incoming/outgoing linkages (&gt; 20)"/>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
    <s v="D"/>
    <s v="Same name"/>
    <s v="Data Pending"/>
    <x v="11"/>
    <e v="#N/A"/>
    <s v="N"/>
    <s v="Unknown"/>
    <x v="0"/>
    <s v="EOL"/>
    <s v=""/>
    <s v=""/>
    <s v=""/>
    <s v="N"/>
  </r>
  <r>
    <s v="CMDB.359"/>
    <s v="DatRepair Navision Reporting"/>
    <s v="Global"/>
    <x v="221"/>
    <x v="0"/>
    <s v="Manual Entry Req"/>
    <s v="Other"/>
    <s v="Manual Entry Req"/>
    <s v="Other"/>
    <s v="Other"/>
    <s v="Unknown"/>
    <s v="ITSM Navision + Reporting"/>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1"/>
    <e v="#N/A"/>
    <s v="N"/>
    <s v="Unknown"/>
    <x v="0"/>
    <s v=""/>
    <s v=""/>
    <s v=""/>
    <s v=""/>
    <s v="N"/>
  </r>
  <r>
    <s v="CMDB.363"/>
    <s v="Citrix - IMGateway"/>
    <s v="NA"/>
    <x v="87"/>
    <x v="0"/>
    <s v="Manual Entry Req"/>
    <s v="COTS"/>
    <s v="Manual Entry Req"/>
    <s v="Platform Host"/>
    <s v="On-Prem"/>
    <s v="Unknown"/>
    <s v="Citrix IMGateway"/>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364"/>
    <s v="Citrix - APACIMGATEWAY"/>
    <s v="NA"/>
    <x v="87"/>
    <x v="0"/>
    <s v="Manual Entry Req"/>
    <s v="COTS"/>
    <s v="Manual Entry Req"/>
    <s v="Platform Host"/>
    <s v="On-Prem"/>
    <s v="Unknown"/>
    <s v="Citrix APACIMGATEWAY"/>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367"/>
    <s v="Citrix - USPLATCC"/>
    <s v="NA"/>
    <x v="87"/>
    <x v="0"/>
    <s v="Manual Entry Req"/>
    <s v="COTS"/>
    <s v="Manual Entry Req"/>
    <s v="Platform Host"/>
    <s v="On-Prem"/>
    <s v="Unknown"/>
    <s v="Citrix USPLATCC"/>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368"/>
    <s v="Citrix - DEDO"/>
    <s v="NA"/>
    <x v="87"/>
    <x v="0"/>
    <s v="Manual Entry Req"/>
    <s v="COTS"/>
    <s v="Manual Entry Req"/>
    <s v="Platform Host"/>
    <s v="On-Prem"/>
    <s v="Unknown"/>
    <s v="Citrix DEDO"/>
    <s v="Manual Entry Req"/>
    <s v="Manual Entry Req"/>
    <s v="Manual Entry Req"/>
    <s v="Manual Entry Req"/>
    <s v="Manual Entry Req"/>
    <s v="Business operations "/>
    <s v="Critical - Loss of revenue ,"/>
    <s v="Confidential"/>
    <s v="500-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369"/>
    <s v="Citrix - USCH"/>
    <s v="NA"/>
    <x v="87"/>
    <x v="0"/>
    <s v="Manual Entry Req"/>
    <s v="COTS"/>
    <s v="Manual Entry Req"/>
    <s v="Platform Host"/>
    <s v="On-Prem"/>
    <s v="Unknown"/>
    <s v="Citrix USCH"/>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37"/>
    <s v="ServiceNow - Alert Framework"/>
    <s v="NA"/>
    <x v="192"/>
    <x v="0"/>
    <s v="Global"/>
    <s v="SaaS/ Paas"/>
    <s v="Cloud Service"/>
    <s v="Other"/>
    <s v="Cloud "/>
    <s v="Third Party "/>
    <s v="IT Service Management Tool"/>
    <s v="IT Operations"/>
    <s v="Manual Entry Req"/>
    <s v="Manual Entry Req"/>
    <s v="Manual Entry Req"/>
    <s v="Enterprise wide IT Service Management Tool"/>
    <s v="IT operations "/>
    <s v="Critical - Loss of revenue ,"/>
    <s v="Highly 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370"/>
    <s v="Voice - IMM"/>
    <s v="Global"/>
    <x v="217"/>
    <x v="0"/>
    <s v="Manual Entry Req"/>
    <s v="COTS"/>
    <s v="Manual Entry Req"/>
    <s v="Client Server"/>
    <s v="On-Prem"/>
    <s v="Unknown"/>
    <s v="Voice - IMM"/>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
    <s v="D "/>
    <s v="Similar name and description"/>
    <s v="Data Pending"/>
    <x v="15"/>
    <e v="#N/A"/>
    <s v="N"/>
    <s v="Unknown"/>
    <x v="0"/>
    <s v="EOL"/>
    <s v=""/>
    <s v=""/>
    <s v=""/>
    <s v="Y"/>
  </r>
  <r>
    <s v="CMDB.375"/>
    <s v="LTR"/>
    <s v="APAC"/>
    <x v="5"/>
    <x v="2"/>
    <s v="Customer"/>
    <s v="Homegrown"/>
    <s v=".net"/>
    <s v="Website"/>
    <s v="On-Prem"/>
    <s v="3-tier (or more)"/>
    <s v="Cisco LTR sales Dashboard and Reseller portal_x000a_Long Tail / White-Space Renewals are often too low in value to get mindshare from  2T Partners / Customers and Cisco RMs to focus on and transact.  Cisco’s hypothesis is that by developing a near zero-touch systems approach, coupled with digital marketing and relevant incentives and offers we will increase the renewal motion across our 2T partners and end-users. 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renew and make payment"/>
    <s v="Sales"/>
    <s v="Orders"/>
    <s v="Standard Orders Management"/>
    <s v="Manual Entry Req"/>
    <s v="Decommissioned. Details are updated"/>
    <s v="Customer Operations"/>
    <s v="Critical - Loss of revenue ,"/>
    <s v="Highly Confidential"/>
    <s v="100-500"/>
    <s v="Low number of incoming/outgoing linkages (&lt; 5)"/>
    <s v="Single database type_x000a_"/>
    <s v="2-3 dominant languages/technologies used"/>
    <s v="End of life_x000a_"/>
    <s v="Standard skill set"/>
    <s v="Unknown"/>
    <s v=" End of Life"/>
    <s v="Manual Entry Req"/>
    <s v="Manual Entry Req"/>
    <s v="Manual Entry Req"/>
    <s v="Manual Entry Req"/>
    <s v="Manual Entry Req"/>
    <s v="Manual Entry Req"/>
    <s v="Manual Entry Req"/>
    <s v="Part 2"/>
    <s v="YES"/>
    <s v="YES"/>
    <s v="@#@"/>
    <s v="@#@"/>
    <s v="Data Available"/>
    <x v="21"/>
    <e v="#N/A"/>
    <s v="N"/>
    <s v="Customer"/>
    <x v="0"/>
    <s v="EOL"/>
    <s v=""/>
    <s v=""/>
    <s v=""/>
    <n v="0"/>
  </r>
  <r>
    <s v="CMDB.376"/>
    <s v="eKYC Application"/>
    <s v="APAC"/>
    <x v="5"/>
    <x v="6"/>
    <s v="Manual Entry Req"/>
    <s v="Homegrown"/>
    <s v=".net"/>
    <s v="Website"/>
    <s v="On-Prem"/>
    <s v="Unknown"/>
    <s v="APAC eKYC"/>
    <s v="Manual Entry Req"/>
    <s v="Manual Entry Req"/>
    <s v="Manual Entry Req"/>
    <s v="Manual Entry Req"/>
    <s v="Duplicate. Already exists in part 1 sheet. Name: eKYC source id: APAC.27"/>
    <s v="Business operations "/>
    <s v="Critical - Loss of revenue ,"/>
    <s v="Highly Confidential"/>
    <s v="500-1000"/>
    <s v="Low number of incoming/outgoing linkages (&lt; 5)"/>
    <s v="Single database type_x000a_"/>
    <s v="Single language/technology for 95% of code base_x000a_"/>
    <s v="Internal Support"/>
    <s v="Standard skill set"/>
    <s v="Unknown"/>
    <s v=" Maintenance"/>
    <s v="Manual Entry Req"/>
    <s v="Manual Entry Req"/>
    <s v="Manual Entry Req"/>
    <s v="Manual Entry Req"/>
    <s v="Manual Entry Req"/>
    <s v="Manual Entry Req"/>
    <s v="Manual Entry Req"/>
    <s v="Part 2"/>
    <s v="YES"/>
    <s v="YES"/>
    <s v="@#@"/>
    <s v="@#@"/>
    <s v="Data Available"/>
    <x v="21"/>
    <e v="#N/A"/>
    <s v="N"/>
    <s v="Unknown"/>
    <x v="0"/>
    <s v=""/>
    <s v=""/>
    <s v=""/>
    <s v=""/>
    <n v="0"/>
  </r>
  <r>
    <s v="CMDB.377"/>
    <s v="D2O - Sales Order Automation"/>
    <s v="APAC"/>
    <x v="5"/>
    <x v="6"/>
    <s v="Manual Entry Req"/>
    <s v="Homegrown"/>
    <s v="Microsoft .NET"/>
    <s v="Website"/>
    <s v="On-Prem"/>
    <s v="Unknown"/>
    <s v="APAC D2"/>
    <s v="Manual Entry Req"/>
    <s v="Manual Entry Req"/>
    <s v="Manual Entry Req"/>
    <s v="Manual Entry Req"/>
    <s v="Duplicate. Already exists in part 1 sheet. Name: Customer Management Portal / LFR (D2O)_x000a_- SG, MY, IN, NZ, AU source id: APAC.76"/>
    <s v="Business operations "/>
    <s v="Critical - Loss of revenue ,"/>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High"/>
    <n v="0"/>
  </r>
  <r>
    <s v="CMDB.379"/>
    <s v="EXACTA"/>
    <s v="APAC"/>
    <x v="224"/>
    <x v="0"/>
    <s v="SiteSupport.AUS.IM.SUP"/>
    <s v="3rd Party"/>
    <s v="SQL"/>
    <s v="Client Server"/>
    <s v="On-Prem"/>
    <s v="Third Party "/>
    <s v="Warehouse Mangement."/>
    <s v="SupplyChain"/>
    <s v="Warehouse Management"/>
    <s v="Manual Entry Req"/>
    <s v="Manual Entry Req"/>
    <s v="Manual Entry Req"/>
    <s v="Business operations "/>
    <s v="Critical - Loss of revenue ,"/>
    <s v="Non Confidential"/>
    <s v="100-500"/>
    <s v="High number of incoming/outgoing linkages (&gt; 20)"/>
    <s v="Single database type_x000a_"/>
    <s v="Single language/technology for 95% of code base_x000a_"/>
    <s v="Extended premier paid support"/>
    <s v="Niche / Premium skill set"/>
    <s v=" Exists but not updated"/>
    <s v=" Steady State"/>
    <s v="Manual Entry Req"/>
    <s v="Manual Entry Req"/>
    <s v="Manual Entry Req"/>
    <s v="Yes_x000a_"/>
    <s v="Yes_x000a_"/>
    <s v="Yes_x000a_"/>
    <s v="Yes_x000a_"/>
    <s v="Part 2"/>
    <s v="YES"/>
    <s v="YES"/>
    <n v="0"/>
    <n v="0"/>
    <s v="Data Available"/>
    <x v="17"/>
    <e v="#N/A"/>
    <s v="N"/>
    <s v="Unknown"/>
    <x v="0"/>
    <s v=""/>
    <s v=""/>
    <s v=""/>
    <s v=""/>
    <s v="N"/>
  </r>
  <r>
    <s v="CMDB.38"/>
    <s v="CL - Anovo.Movistar"/>
    <s v="LATAM"/>
    <x v="206"/>
    <x v="2"/>
    <s v="Manual Entry Req"/>
    <s v="Homegrown"/>
    <s v="Manual Entry Req"/>
    <s v="Other"/>
    <s v="On-Prem"/>
    <s v="Unknown"/>
    <s v="Anovo B2B - Movistar"/>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High"/>
    <n v="0"/>
  </r>
  <r>
    <s v="CMDB.383"/>
    <s v="OneIngram Framework (Kentico)"/>
    <s v="EMEA"/>
    <x v="225"/>
    <x v="0"/>
    <s v="Manual Entry Req"/>
    <s v="COTS"/>
    <s v="Microsoft .NET"/>
    <s v="Website"/>
    <s v="On-Prem"/>
    <s v="Unknown"/>
    <s v="EMEA OneIngram Framework (Kentico)"/>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Y"/>
    <s v=""/>
    <s v=""/>
    <s v="Y"/>
  </r>
  <r>
    <s v="CMDB.387"/>
    <s v="MAS5"/>
    <s v="NA"/>
    <x v="183"/>
    <x v="2"/>
    <s v="Manual Entry Req"/>
    <s v="COTS"/>
    <s v="Microsoft SQL Server"/>
    <s v="Client Server"/>
    <s v="On-Prem"/>
    <s v="Unknown"/>
    <s v="AMER MAS5, Shop floor controls for the repair business"/>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s v="@#@"/>
    <s v="@#@"/>
    <s v="Data Available"/>
    <x v="21"/>
    <e v="#N/A"/>
    <s v="N"/>
    <s v="Unknown"/>
    <x v="0"/>
    <s v="EOL"/>
    <s v=""/>
    <s v=""/>
    <s v=""/>
    <s v=""/>
  </r>
  <r>
    <s v="CMDB.388"/>
    <s v="Anovo Anovo eManager"/>
    <s v="EMEA"/>
    <x v="18"/>
    <x v="2"/>
    <s v="Manual Entry Req"/>
    <s v="Homegrown"/>
    <s v=".net"/>
    <s v="Other"/>
    <s v="On-Prem"/>
    <s v="Unknown"/>
    <s v="Tracking solution application"/>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YES"/>
    <s v="@#@"/>
    <s v="@#@"/>
    <s v="Data Available"/>
    <x v="21"/>
    <e v="#N/A"/>
    <s v="N"/>
    <s v="Unknown"/>
    <x v="0"/>
    <s v="EOL"/>
    <s v=""/>
    <s v=""/>
    <s v=""/>
    <n v="0"/>
  </r>
  <r>
    <s v="CMDB.389"/>
    <s v="Anovo Atracksys"/>
    <s v="LATAM"/>
    <x v="15"/>
    <x v="2"/>
    <s v="Manual Entry Req"/>
    <s v="Other"/>
    <s v="Manual Entry Req"/>
    <s v="Other"/>
    <s v="Other"/>
    <s v="Unknown"/>
    <s v="ITSM LATAM ANOVO Atracksys"/>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39"/>
    <s v="IMPulse - OTC"/>
    <s v="EMEA"/>
    <x v="118"/>
    <x v="6"/>
    <s v="Manual Entry Req"/>
    <s v="Homegrown"/>
    <s v="Cobol"/>
    <s v="Other"/>
    <s v="3rd Party"/>
    <s v="Unknown"/>
    <s v="IMPulse order to cash"/>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YES"/>
    <s v="YES"/>
    <s v="@#@"/>
    <s v="@#@"/>
    <s v="Data Available"/>
    <x v="21"/>
    <e v="#N/A"/>
    <s v="N"/>
    <s v="Unknown"/>
    <x v="0"/>
    <s v="EOL"/>
    <s v=""/>
    <s v=""/>
    <s v=""/>
    <n v="0"/>
  </r>
  <r>
    <s v="CMDB.391"/>
    <s v="Anovo ASR"/>
    <s v="Unmapped"/>
    <x v="15"/>
    <x v="2"/>
    <s v="Manual Entry Req"/>
    <s v="Other"/>
    <s v="Manual Entry Req"/>
    <s v="Other"/>
    <s v="Other"/>
    <s v="Unknown"/>
    <s v="ITSM LATAM ANOVO ASR"/>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392"/>
    <s v="Anovo Delivery Entel"/>
    <s v="Unmapped"/>
    <x v="15"/>
    <x v="2"/>
    <s v="Manual Entry Req"/>
    <s v="Other"/>
    <s v="Manual Entry Req"/>
    <s v="Other"/>
    <s v="Other"/>
    <s v="Unknown"/>
    <s v="ITSM Delivery Entel"/>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393"/>
    <s v="Anovo INGUZ"/>
    <s v="Unmapped"/>
    <x v="15"/>
    <x v="2"/>
    <s v="Manual Entry Req"/>
    <s v="Other"/>
    <s v="Manual Entry Req"/>
    <s v="Other"/>
    <s v="Other"/>
    <s v="Unknown"/>
    <s v="ITSM LATAM ANOVO INGUZ"/>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394"/>
    <s v="B2B"/>
    <s v="Global"/>
    <x v="100"/>
    <x v="0"/>
    <s v="Manual Entry Req"/>
    <s v="Homegrown"/>
    <s v="Microsoft .NET"/>
    <s v="Website"/>
    <s v="On-Prem"/>
    <s v="Unknown"/>
    <s v="ITSM B2B"/>
    <s v="Manual Entry Req"/>
    <s v="Manual Entry Req"/>
    <s v="Manual Entry Req"/>
    <s v="Manual Entry Req"/>
    <s v="Manual Entry Req"/>
    <s v="Business operations "/>
    <s v="Non Critical - Support operations"/>
    <s v="Confidential"/>
    <s v="&gt;1000"/>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15"/>
    <e v="#N/A"/>
    <s v="N"/>
    <s v="Unknown"/>
    <x v="0"/>
    <s v="EOL"/>
    <s v=""/>
    <s v=""/>
    <s v=""/>
    <s v="Y"/>
  </r>
  <r>
    <s v="CMDB.395"/>
    <s v="Anovo Facturacion Electronica"/>
    <s v="Unmapped"/>
    <x v="15"/>
    <x v="2"/>
    <s v="Manual Entry Req"/>
    <s v="Other"/>
    <s v="Manual Entry Req"/>
    <s v="Other"/>
    <s v="Other"/>
    <s v="Unknown"/>
    <s v="ITSM Facturacion Electronica"/>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396"/>
    <s v="Anovo ITAD - Blue IQ"/>
    <s v="Unmapped"/>
    <x v="15"/>
    <x v="2"/>
    <s v="Manual Entry Req"/>
    <s v="Other"/>
    <s v="Manual Entry Req"/>
    <s v="Other"/>
    <s v="Other"/>
    <s v="Unknown"/>
    <s v="ITSM ITAD"/>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397"/>
    <s v="Anovo Atracksys"/>
    <s v="Unmapped"/>
    <x v="15"/>
    <x v="2"/>
    <s v="Manual Entry Req"/>
    <s v="Other"/>
    <s v="Manual Entry Req"/>
    <s v="Other"/>
    <s v="Other"/>
    <s v="Unknown"/>
    <s v="ITSM LATAM ANOVO Atracksys"/>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398"/>
    <s v="GBR Comms Care Commscare - SupportDeskPro"/>
    <s v="EMEA"/>
    <x v="226"/>
    <x v="0"/>
    <s v="Manual Entry Req"/>
    <s v="COTS"/>
    <s v="Microsoft SQL Server 214"/>
    <s v="Client Server"/>
    <s v="On-Prem"/>
    <s v="Unknown"/>
    <s v="Commscare - SupportDeskPro"/>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s v="D"/>
    <s v="Same name and similar description"/>
    <s v="Data Pending"/>
    <x v="15"/>
    <e v="#N/A"/>
    <s v="N"/>
    <s v="Unknown"/>
    <x v="0"/>
    <s v=""/>
    <s v=""/>
    <s v=""/>
    <s v=""/>
    <s v="N"/>
  </r>
  <r>
    <s v="CMDB.399"/>
    <s v="Commscare - Sharepoint"/>
    <s v="EMEA"/>
    <x v="227"/>
    <x v="0"/>
    <s v="Manual Entry Req"/>
    <s v="Other"/>
    <s v="Manual Entry Req"/>
    <s v="Other"/>
    <s v="Other"/>
    <s v="Unknown"/>
    <s v="Commscare - Sharepoint"/>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Y"/>
    <s v=""/>
    <s v=""/>
    <s v="Y"/>
  </r>
  <r>
    <s v="CMDB.40"/>
    <s v="CL - Anovo.HubLogistico"/>
    <s v="LATAM"/>
    <x v="206"/>
    <x v="2"/>
    <s v="Manual Entry Req"/>
    <s v="Homegrown"/>
    <s v="Manual Entry Req"/>
    <s v="Other"/>
    <s v="On-Prem"/>
    <s v="Unknown"/>
    <s v="Anovo B2B - HubLogÌstico"/>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High"/>
    <n v="0"/>
  </r>
  <r>
    <s v="CMDB.400"/>
    <s v="GBR Comms Care Commscare - Solarwinds MSP"/>
    <s v="EMEA"/>
    <x v="226"/>
    <x v="0"/>
    <s v="Manual Entry Req"/>
    <s v="COTS"/>
    <s v="Apache HTTP Server"/>
    <s v="Website"/>
    <s v="On-Prem"/>
    <s v="Unknown"/>
    <s v="Commscare - Solarwinds MSP"/>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401"/>
    <s v="ICTivity - Domain Controller"/>
    <s v="Unmapped"/>
    <x v="207"/>
    <x v="0"/>
    <s v="Manual Entry Req"/>
    <s v="Other"/>
    <s v="Manual Entry Req"/>
    <s v="Other"/>
    <s v="Other"/>
    <s v="Unknown"/>
    <s v="ICTivity - Domain Controller"/>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402"/>
    <s v="ICTivity - NCentral"/>
    <s v="Unmapped"/>
    <x v="118"/>
    <x v="0"/>
    <s v="Manual Entry Req"/>
    <s v="Other"/>
    <s v="Manual Entry Req"/>
    <s v="Other"/>
    <s v="Other"/>
    <s v="Unknown"/>
    <s v="ICTivity - NCentral"/>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403"/>
    <s v="ICTivity - PasswordState"/>
    <s v="Unmapped"/>
    <x v="192"/>
    <x v="0"/>
    <s v="Manual Entry Req"/>
    <s v="Other"/>
    <s v="Manual Entry Req"/>
    <s v="Other"/>
    <s v="Other"/>
    <s v="Unknown"/>
    <s v="ICTivity - PasswordState"/>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404"/>
    <s v="ICTivity - Skype"/>
    <s v="Unmapped"/>
    <x v="15"/>
    <x v="0"/>
    <s v="Manual Entry Req"/>
    <s v="Other"/>
    <s v="Manual Entry Req"/>
    <s v="Other"/>
    <s v="Other"/>
    <s v="Unknown"/>
    <s v="ICTivity - Skype"/>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405"/>
    <s v="RRC - MS Dynamics AX 29"/>
    <s v="EMEA"/>
    <x v="8"/>
    <x v="4"/>
    <s v="Manual Entry Req"/>
    <s v="COTS"/>
    <s v="Microsoft SQL Server"/>
    <s v="Client Server"/>
    <s v="On-Prem"/>
    <s v="Unknown"/>
    <s v="EMEA ERP application - sales, warehouse, accounting"/>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s v=""/>
  </r>
  <r>
    <s v="CMDB.406"/>
    <s v="Anovo Sage X3"/>
    <s v="Unmapped"/>
    <x v="15"/>
    <x v="2"/>
    <s v="Manual Entry Req"/>
    <s v="Other"/>
    <s v="Manual Entry Req"/>
    <s v="Other"/>
    <s v="Other"/>
    <s v="Unknown"/>
    <s v="LATAM ANOVO Sage X3"/>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407"/>
    <s v="TUR Armada Armada - SAP 4.6c"/>
    <s v="EMEA"/>
    <x v="228"/>
    <x v="6"/>
    <s v="Manual Entry Req"/>
    <s v="COTS"/>
    <s v="SAP Advanced Business Application Programming (ABAP)"/>
    <s v="Client Server"/>
    <s v="On-Prem"/>
    <s v="Unknown"/>
    <s v="Armada - SAP 4.6c"/>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n v="0"/>
    <n v="0"/>
    <s v="Data Available"/>
    <x v="15"/>
    <e v="#N/A"/>
    <s v="N"/>
    <s v="Unknown"/>
    <x v="0"/>
    <s v="EOL"/>
    <s v=""/>
    <s v=""/>
    <s v=""/>
    <n v="0"/>
  </r>
  <r>
    <s v="CMDB.408"/>
    <s v="Aptec APTEC - eShop"/>
    <s v="EMEA"/>
    <x v="228"/>
    <x v="0"/>
    <s v="Manual Entry Req"/>
    <s v="Homegrown"/>
    <s v=".net"/>
    <s v="Website"/>
    <s v="On-Prem"/>
    <s v="Unknown"/>
    <s v="APTEC - eShop"/>
    <s v="Manual Entry Req"/>
    <s v="Manual Entry Req"/>
    <s v="Manual Entry Req"/>
    <s v="Manual Entry Req"/>
    <s v="Manual Entry Req"/>
    <s v="Customer Operations"/>
    <s v="Critical - Loss of revenue ,"/>
    <s v="Confidential"/>
    <s v="100-500"/>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ame name"/>
    <s v="Data Pending"/>
    <x v="8"/>
    <e v="#N/A"/>
    <s v="N"/>
    <s v="Unknown"/>
    <x v="0"/>
    <s v=""/>
    <s v=""/>
    <s v=""/>
    <s v="High"/>
    <s v="N"/>
  </r>
  <r>
    <s v="CMDB.409"/>
    <s v="Aptec APTEC - iScala"/>
    <s v="EMEA"/>
    <x v="228"/>
    <x v="0"/>
    <s v="Manual Entry Req"/>
    <s v="COTS"/>
    <s v=".net"/>
    <s v="Client Server"/>
    <s v="On-Prem"/>
    <s v="Unknown"/>
    <s v="APTEC - iScala"/>
    <s v="Manual Entry Req"/>
    <s v="Manual Entry Req"/>
    <s v="Manual Entry Req"/>
    <s v="Manual Entry Req"/>
    <s v="Manual Entry Req"/>
    <s v="Customer Operations"/>
    <s v="Critical - Loss of revenue ,"/>
    <s v="Confidential"/>
    <s v="50-100"/>
    <s v="Medium / High number of incoming/outgoing linkages (10-1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s v="D"/>
    <s v="Same name"/>
    <s v="Data Pending"/>
    <x v="8"/>
    <e v="#N/A"/>
    <s v="N"/>
    <s v="Unknown"/>
    <x v="0"/>
    <s v=""/>
    <s v=""/>
    <s v=""/>
    <s v=""/>
    <s v="N"/>
  </r>
  <r>
    <s v="CMDB.41"/>
    <s v="CHL Anovo CL - Anovo DTE"/>
    <s v="NA"/>
    <x v="207"/>
    <x v="2"/>
    <s v="Manual Entry Req"/>
    <s v="COTS"/>
    <s v="b19887ae1b1c38169fe25cc4bcbc"/>
    <s v="Website"/>
    <s v="3rd Party"/>
    <s v="Unknown"/>
    <s v="Managed by third-party, "/>
    <s v="Manual Entry Req"/>
    <s v="Manual Entry Req"/>
    <s v="Manual Entry Req"/>
    <s v="Manual Entry Req"/>
    <s v="Manual Entry Req"/>
    <s v="Business operations "/>
    <s v="Non Critical - Support operations"/>
    <s v="Confidential"/>
    <s v="50-1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410"/>
    <s v="APTEC - WMS Intermediate"/>
    <s v="EMEA"/>
    <x v="229"/>
    <x v="0"/>
    <s v="Manual Entry Req"/>
    <s v="Other"/>
    <s v="Manual Entry Req"/>
    <s v="Other"/>
    <s v="Other"/>
    <s v="Unknown"/>
    <s v="APTEC - WMS Intermediate"/>
    <s v="Manual Entry Req"/>
    <s v="Manual Entry Req"/>
    <s v="Manual Entry Req"/>
    <s v="Manual Entry Req"/>
    <s v="Manual Entry Req"/>
    <s v="Customer Operations"/>
    <s v="Critical - Loss of revenue ,"/>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
    <s v="N"/>
  </r>
  <r>
    <s v="CMDB.411"/>
    <s v="Aptec APTEC - WMS"/>
    <s v="EMEA"/>
    <x v="228"/>
    <x v="0"/>
    <s v="Manual Entry Req"/>
    <s v="COTS"/>
    <s v=".net"/>
    <s v="Client Server"/>
    <s v="On-Prem"/>
    <s v="Unknown"/>
    <s v="APTEC - WMS"/>
    <s v="Manual Entry Req"/>
    <s v="Manual Entry Req"/>
    <s v="Manual Entry Req"/>
    <s v="Manual Entry Req"/>
    <s v="Manual Entry Req"/>
    <s v="Customer Operations"/>
    <s v="Critical - Loss of revenue ,"/>
    <s v="Confidential"/>
    <s v="0-50_x000a_"/>
    <s v="Medium / High number of incoming/outgoing linkages (10-1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
    <s v="N"/>
  </r>
  <r>
    <s v="CMDB.412"/>
    <s v="Shipwire GCP"/>
    <s v="NA"/>
    <x v="230"/>
    <x v="0"/>
    <s v="Manual Entry Req"/>
    <s v="Other"/>
    <s v="Manual Entry Req"/>
    <s v="Other"/>
    <s v="Cloud "/>
    <s v="Unknown"/>
    <s v="Shipwire (Google Cloud)"/>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415"/>
    <s v="TUR Armada SQL"/>
    <s v="EMEA"/>
    <x v="231"/>
    <x v="0"/>
    <s v="Manual Entry Req"/>
    <s v="COTS"/>
    <s v="Microsoft SQL Server"/>
    <s v="Client Server"/>
    <s v="On-Prem"/>
    <s v="Unknown"/>
    <s v="TUR Armada SQL"/>
    <s v="Manual Entry Req"/>
    <s v="Manual Entry Req"/>
    <s v="Manual Entry Req"/>
    <s v="Manual Entry Req"/>
    <s v="Manual Entry Req"/>
    <s v="Business operations "/>
    <s v="Non Critical - Support operations"/>
    <s v="Highly Confidential"/>
    <s v="100-500"/>
    <s v="Low number of incoming/outgoing linkages (&lt; 5)"/>
    <s v="Single database type_x000a_"/>
    <s v="Single language/technology for 95% of code base_x000a_"/>
    <s v="Extended premier paid support"/>
    <s v="Standard skill set"/>
    <s v="Unknown"/>
    <s v=" Steady State"/>
    <s v="Manual Entry Req"/>
    <s v="Manual Entry Req"/>
    <s v="Manual Entry Req"/>
    <s v="Manual Entry Req"/>
    <s v="Manual Entry Req"/>
    <s v="Manual Entry Req"/>
    <s v="Manual Entry Req"/>
    <s v="Part 2"/>
    <s v="@#@"/>
    <s v="@#@"/>
    <n v="0"/>
    <n v="0"/>
    <s v="Data Pending"/>
    <x v="15"/>
    <e v="#N/A"/>
    <s v="N"/>
    <s v="Unknown"/>
    <x v="0"/>
    <s v=""/>
    <s v=""/>
    <s v=""/>
    <s v=""/>
    <s v="N"/>
  </r>
  <r>
    <s v="CMDB.417"/>
    <s v="CL - Cortizador Dell"/>
    <s v="NA"/>
    <x v="207"/>
    <x v="0"/>
    <n v="0"/>
    <s v="Homegrown"/>
    <s v="Microsoft .NET"/>
    <s v="Website"/>
    <s v="Cloud "/>
    <s v="Unknown"/>
    <s v="Consult stock and prices for Dell team"/>
    <s v="Manual Entry Req"/>
    <s v="Manual Entry Req"/>
    <s v="Manual Entry Req"/>
    <s v="Manual Entry Req"/>
    <s v="Manual Entry Req"/>
    <s v="Customer Operations"/>
    <s v="Non Critical - Support operations"/>
    <s v="Non Confidential"/>
    <s v="100-500"/>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n v="0"/>
    <n v="0"/>
    <s v="Data Available"/>
    <x v="8"/>
    <e v="#N/A"/>
    <s v="N"/>
    <s v="Unknown"/>
    <x v="0"/>
    <s v=""/>
    <s v=""/>
    <s v=""/>
    <s v="High"/>
    <s v="N"/>
  </r>
  <r>
    <s v="CMDB.418"/>
    <s v="Infopedido"/>
    <s v="EMEA"/>
    <x v="142"/>
    <x v="0"/>
    <s v="Manual Entry Req"/>
    <s v="COTS"/>
    <s v="Java"/>
    <s v="Website"/>
    <s v="Hybrid"/>
    <s v="Unknown"/>
    <s v="Infopedido"/>
    <s v="Manual Entry Req"/>
    <s v="Manual Entry Req"/>
    <s v="Manual Entry Req"/>
    <s v="Manual Entry Req"/>
    <s v="Manual Entry Req"/>
    <s v="IT operations "/>
    <s v="Non Critical - Support operations"/>
    <s v="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CMDB.419"/>
    <s v="Aqueca"/>
    <s v="EMEA"/>
    <x v="142"/>
    <x v="0"/>
    <s v="Manual Entry Req"/>
    <s v="Homegrown"/>
    <s v="Java"/>
    <s v="Website"/>
    <s v="On-Prem"/>
    <s v="Unknown"/>
    <s v="ESP Aqueca (On Premise)"/>
    <s v="Manual Entry Req"/>
    <s v="Manual Entry Req"/>
    <s v="Manual Entry Req"/>
    <s v="Manual Entry Req"/>
    <s v="Manual Entry Req"/>
    <s v="IT operations "/>
    <s v="Non Critical - Support operations"/>
    <s v="Confidential"/>
    <s v="50-100"/>
    <s v="Low number of incoming/outgoing linkages (&lt; 5)"/>
    <s v="Single database type_x000a_"/>
    <s v="Single language/technology for 95% of code base_x000a_"/>
    <s v="Internal Support"/>
    <s v="Standard skill set"/>
    <s v="Unknown"/>
    <s v=" Steady State"/>
    <s v="Manual Entry Req"/>
    <s v="Manual Entry Req"/>
    <s v="Manual Entry Req"/>
    <s v="Manual Entry Req"/>
    <s v="Manual Entry Req"/>
    <s v="Manual Entry Req"/>
    <s v="Manual Entry Req"/>
    <s v="Part 2"/>
    <s v="@#@"/>
    <s v="@#@"/>
    <n v="0"/>
    <n v="0"/>
    <s v="Data Pending"/>
    <x v="14"/>
    <e v="#N/A"/>
    <s v="N"/>
    <s v="Unknown"/>
    <x v="0"/>
    <s v=""/>
    <s v=""/>
    <s v=""/>
    <s v=""/>
    <s v="N"/>
  </r>
  <r>
    <s v="CMDB.42"/>
    <s v="IMPulse - P2P"/>
    <s v="EMEA"/>
    <x v="118"/>
    <x v="6"/>
    <s v="Manual Entry Req"/>
    <s v="Homegrown"/>
    <s v="Cobol"/>
    <s v="Other"/>
    <s v="3rd Party"/>
    <s v="Unknown"/>
    <s v="Impulse Procure to pay"/>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YES"/>
    <s v="YES"/>
    <s v="@#@"/>
    <s v="@#@"/>
    <s v="Data Available"/>
    <x v="21"/>
    <e v="#N/A"/>
    <s v="N"/>
    <s v="Unknown"/>
    <x v="0"/>
    <s v="EOL"/>
    <s v=""/>
    <s v=""/>
    <s v=""/>
    <n v="0"/>
  </r>
  <r>
    <s v="CMDB.422"/>
    <s v="Trace and Tracking"/>
    <s v="EMEA"/>
    <x v="142"/>
    <x v="0"/>
    <s v="Manual Entry Req"/>
    <s v="COTS"/>
    <s v="Java"/>
    <s v="Website"/>
    <s v="Hybrid"/>
    <s v="Unknown"/>
    <s v="ESP Trace and Tracking (Hybrid)"/>
    <s v="Manual Entry Req"/>
    <s v="Manual Entry Req"/>
    <s v="Manual Entry Req"/>
    <s v="Manual Entry Req"/>
    <s v="Manual Entry Req"/>
    <s v="Business operations "/>
    <s v="Non Critical - Support operations"/>
    <s v="Confidential"/>
    <s v="&gt;1000"/>
    <s v="High number of incoming/outgoing linkages (&gt; 20)"/>
    <s v="Single database type_x000a_"/>
    <s v="Single language/technology for 95% of code base_x000a_"/>
    <s v="Extended premier paid support"/>
    <s v="Standard skill set"/>
    <s v="Unknown"/>
    <s v=" Steady State"/>
    <s v="Manual Entry Req"/>
    <s v="Manual Entry Req"/>
    <s v="Manual Entry Req"/>
    <s v="Manual Entry Req"/>
    <s v="Manual Entry Req"/>
    <s v="Manual Entry Req"/>
    <s v="Manual Entry Req"/>
    <s v="Part 2"/>
    <s v="@#@"/>
    <s v="@#@"/>
    <n v="0"/>
    <n v="0"/>
    <s v="Data Pending"/>
    <x v="17"/>
    <e v="#N/A"/>
    <s v="N"/>
    <s v="Unknown"/>
    <x v="0"/>
    <s v=""/>
    <s v=""/>
    <s v=""/>
    <s v=""/>
    <s v="N"/>
  </r>
  <r>
    <s v="CMDB.424"/>
    <s v="ITAD Blancco"/>
    <s v="NA"/>
    <x v="232"/>
    <x v="0"/>
    <s v="Manual Entry Req"/>
    <s v="COTS"/>
    <s v="Java"/>
    <s v="Other"/>
    <s v="On-Prem"/>
    <s v="Unknown"/>
    <s v="Asset testing, data erasure, and reporting"/>
    <s v="Manual Entry Req"/>
    <s v="Manual Entry Req"/>
    <s v="Manual Entry Req"/>
    <s v="Manual Entry Req"/>
    <s v="Manual Entry Req"/>
    <s v="Business operations "/>
    <s v="Non Critical - Support operations"/>
    <s v="Confidential"/>
    <s v="500-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s v="D"/>
    <s v="Similar name and description"/>
    <s v="Data Pending"/>
    <x v="4"/>
    <e v="#N/A"/>
    <s v="N"/>
    <s v="Unknown"/>
    <x v="0"/>
    <s v=""/>
    <s v=""/>
    <s v=""/>
    <s v=""/>
    <s v="N"/>
  </r>
  <r>
    <s v="CMDB.425"/>
    <s v="ITAD XErase Enterprise Data Erasure"/>
    <s v="NA"/>
    <x v="232"/>
    <x v="0"/>
    <s v="Manual Entry Req"/>
    <s v="COTS"/>
    <s v="C#"/>
    <s v="Other"/>
    <s v="On-Prem"/>
    <s v="Unknown"/>
    <s v="XErase Enterprise Data Erasure"/>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426"/>
    <s v="SAP - Paymetric"/>
    <s v="NA"/>
    <x v="219"/>
    <x v="6"/>
    <s v="Manual Entry Req"/>
    <s v="Other"/>
    <s v="Manual Entry Req"/>
    <s v="Other"/>
    <s v="Other"/>
    <s v="Unknown"/>
    <s v="SAP - Paymetric"/>
    <s v="Manual Entry Req"/>
    <s v="Manual Entry Req"/>
    <s v="Manual Entry Req"/>
    <s v="Manual Entry Req"/>
    <s v="Manual Entry Req"/>
    <s v="Business operations "/>
    <s v="Non Critical - Support operations"/>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427"/>
    <s v="SAP - SAP Console"/>
    <s v="NA"/>
    <x v="219"/>
    <x v="6"/>
    <s v="Manual Entry Req"/>
    <s v="Other"/>
    <s v="Manual Entry Req"/>
    <s v="Other"/>
    <s v="Other"/>
    <s v="Unknown"/>
    <s v="SAP - SAP Console_x000d__x000a_"/>
    <s v="Manual Entry Req"/>
    <s v="Manual Entry Req"/>
    <s v="Manual Entry Req"/>
    <s v="Manual Entry Req"/>
    <s v="Manual Entry Req"/>
    <s v="Business operations "/>
    <s v="Non Critical - Support operations"/>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Unknown"/>
    <x v="0"/>
    <s v=""/>
    <s v=""/>
    <s v=""/>
    <s v=""/>
    <n v="0"/>
  </r>
  <r>
    <s v="CMDB.43"/>
    <s v="SolarWinds VNQM"/>
    <s v="NA"/>
    <x v="192"/>
    <x v="0"/>
    <s v="Global"/>
    <s v="COTS"/>
    <s v="unknown"/>
    <s v="Website"/>
    <s v="On-Prem"/>
    <s v="monolith (non-tiered) architecture"/>
    <s v="SolarWinds"/>
    <s v="IT Operations"/>
    <s v="Monitoring"/>
    <s v="Manual Entry Req"/>
    <s v="Manual Entry Req"/>
    <s v="Enterprise monitoring Solution"/>
    <s v="IT operations "/>
    <s v="Critical - Loss of revenue ,"/>
    <s v="Highly 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430"/>
    <s v="SAP - PS1 Tech Services RB"/>
    <s v="NA"/>
    <x v="233"/>
    <x v="6"/>
    <s v="Manual Entry Req"/>
    <s v="COTS"/>
    <s v="SAP Advanced Business Application Programming (ABAP)"/>
    <s v="Other"/>
    <s v="On-Prem"/>
    <s v="Unknown"/>
    <s v="SAP - PS1 Tech Services RB"/>
    <s v="Manual Entry Req"/>
    <s v="Manual Entry Req"/>
    <s v="Manual Entry Req"/>
    <s v="Manual Entry Req"/>
    <s v="Manual Entry Req"/>
    <s v="Business operations "/>
    <s v="Critical - Loss of revenue ,"/>
    <s v="Non Confidential"/>
    <s v="500-1000"/>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s v="@#@"/>
    <s v="Similar name and description"/>
    <s v="Data Available"/>
    <x v="11"/>
    <e v="#N/A"/>
    <s v="N"/>
    <s v="Unknown"/>
    <x v="0"/>
    <s v="EOL"/>
    <s v=""/>
    <s v=""/>
    <s v=""/>
    <n v="0"/>
  </r>
  <r>
    <s v="CMDB.432"/>
    <s v="MobilityBYTMS"/>
    <s v="NA"/>
    <x v="101"/>
    <x v="4"/>
    <s v="Manual Entry Req"/>
    <s v="COTS"/>
    <s v=".net"/>
    <s v="Client Server"/>
    <s v="On-Prem"/>
    <s v="Unknown"/>
    <s v="TMS for Mobility CLS shares the same DB as Ingram BYTMS but has app servers dedicated to Mobility CLS"/>
    <s v="Manual Entry Req"/>
    <s v="Manual Entry Req"/>
    <s v="Manual Entry Req"/>
    <s v="Manual Entry Req"/>
    <s v="Manual Entry Req"/>
    <s v="Business operations "/>
    <s v="Critical - Loss of revenue ,"/>
    <s v="Non Confidential"/>
    <s v="0-50_x000a_"/>
    <s v="Low number of incoming/outgoing linkages (&lt; 5)"/>
    <s v="Single database type_x000a_"/>
    <s v="Single language/technology for 95% of code base_x000a_"/>
    <s v="Extended premier paid support"/>
    <s v="Standard skill set"/>
    <s v="Unknown"/>
    <s v="Enhancement"/>
    <s v="Manual Entry Req"/>
    <s v="Manual Entry Req"/>
    <s v="Manual Entry Req"/>
    <s v="Manual Entry Req"/>
    <s v="Manual Entry Req"/>
    <s v="Manual Entry Req"/>
    <s v="Manual Entry Req"/>
    <s v="Part 2"/>
    <s v="YES"/>
    <s v="YES"/>
    <s v="@#@"/>
    <s v="@#@"/>
    <s v="Data Available"/>
    <x v="21"/>
    <e v="#N/A"/>
    <s v="N"/>
    <s v="Unknown"/>
    <x v="0"/>
    <s v=""/>
    <s v=""/>
    <s v=""/>
    <s v=""/>
    <n v="0"/>
  </r>
  <r>
    <s v="CMDB.434"/>
    <s v="D2O - Vendor Invoice Management System (VIMS)"/>
    <s v="APAC"/>
    <x v="5"/>
    <x v="6"/>
    <s v="Manual Entry Req"/>
    <s v="Homegrown"/>
    <s v=".net"/>
    <s v="Other"/>
    <s v="On-Prem"/>
    <s v="Unknown"/>
    <s v="Automarion of generating vendor invoices"/>
    <s v="Manual Entry Req"/>
    <s v="Manual Entry Req"/>
    <s v="Manual Entry Req"/>
    <s v="Manual Entry Req"/>
    <s v="Duplicate. Already exists in part 1 sheet Name: Vendor Management System / VIMS - (IA, TH, HK) source id: APAC.77"/>
    <s v="Business operations "/>
    <s v="Critical - Loss of revenue ,"/>
    <s v="Highly Confidential"/>
    <s v="100-500"/>
    <s v="Low number of incoming/outgoing linkages (&lt; 5)"/>
    <s v="Single database type_x000a_"/>
    <s v="Single language/technology for 95% of code base_x000a_"/>
    <s v="Internal Support"/>
    <s v="Standard skill set"/>
    <s v="Unknown"/>
    <s v=" Maintenance"/>
    <s v="Manual Entry Req"/>
    <s v="Manual Entry Req"/>
    <s v="Manual Entry Req"/>
    <s v="Manual Entry Req"/>
    <s v="Manual Entry Req"/>
    <s v="Manual Entry Req"/>
    <s v="Manual Entry Req"/>
    <s v="Part 2"/>
    <s v="YES"/>
    <s v="YES"/>
    <s v="@#@"/>
    <s v="@#@"/>
    <s v="Data Available"/>
    <x v="21"/>
    <e v="#N/A"/>
    <s v="N"/>
    <s v="Unknown"/>
    <x v="0"/>
    <s v=""/>
    <s v=""/>
    <s v=""/>
    <s v=""/>
    <n v="0"/>
  </r>
  <r>
    <s v="CMDB.435"/>
    <s v="D2O - VendorDataStore"/>
    <s v="APAC"/>
    <x v="5"/>
    <x v="0"/>
    <s v="All"/>
    <s v="Homegrown"/>
    <s v="SQL"/>
    <s v="Other"/>
    <s v="On-Prem"/>
    <s v="Unknown"/>
    <s v="Application that combines data from multipe vendor files and stores them into the db for processing. This service is also used to process the data for ETA that is received by the vendor. The ETA is processed and updated into ERP systems. For alerts and notifications about the file processing in this service email notifications are used."/>
    <s v="ReportingandAnalytics"/>
    <s v="Internal Facing Reporting &amp; Analysis"/>
    <s v="Manual Entry Req"/>
    <s v="Manual Entry Req"/>
    <s v="Details are updated"/>
    <s v="Unknown"/>
    <s v="Critical - Loss of revenue ,"/>
    <s v="Confidential"/>
    <s v="0-50_x000a_"/>
    <s v="Medium / High number of incoming/outgoing linkages (10-15)"/>
    <s v="Single database type_x000a_"/>
    <s v="Single language/technology for 95% of code base_x000a_"/>
    <s v="Internal Support"/>
    <s v="Standard skill set"/>
    <s v="_x000a_ Does not exist_x000a_"/>
    <s v=" Steady State"/>
    <s v="Manual Entry Req"/>
    <s v="Manual Entry Req"/>
    <s v="Manual Entry Req"/>
    <s v="Manual Entry Req"/>
    <s v="Manual Entry Req"/>
    <s v="Manual Entry Req"/>
    <s v="Manual Entry Req"/>
    <s v="Part 2"/>
    <s v="YES"/>
    <s v="YES"/>
    <s v="@#@"/>
    <s v="@#@"/>
    <s v="Data Available"/>
    <x v="3"/>
    <e v="#N/A"/>
    <s v="N"/>
    <s v="Across"/>
    <x v="0"/>
    <s v=""/>
    <s v=""/>
    <s v=""/>
    <s v=""/>
    <s v="N"/>
  </r>
  <r>
    <s v="CMDB.436"/>
    <s v="D2O - PR Solution"/>
    <s v="APAC"/>
    <x v="5"/>
    <x v="6"/>
    <s v="Manual Entry Req"/>
    <s v="Homegrown"/>
    <s v=".net"/>
    <s v="Other"/>
    <s v="On-Prem"/>
    <s v="Unknown"/>
    <s v="Manual Entry Req"/>
    <s v="Manual Entry Req"/>
    <s v="Manual Entry Req"/>
    <s v="Manual Entry Req"/>
    <s v="Manual Entry Req"/>
    <s v="Duplicate. Already exists in part 1 sheet. Name: SGPR source id: APAC.8"/>
    <s v="Business operations "/>
    <s v="Non Critical - Support operations"/>
    <s v="Highly Confidential"/>
    <s v="0-50_x000a_"/>
    <s v="Low number of incoming/outgoing linkages (&lt; 5)"/>
    <s v="Single database type_x000a_"/>
    <s v="Single language/technology for 95% of code base_x000a_"/>
    <s v="Internal Support"/>
    <s v="Standard skill set"/>
    <s v="Unknown"/>
    <s v=" Steady State"/>
    <s v="Manual Entry Req"/>
    <s v="Manual Entry Req"/>
    <s v="Manual Entry Req"/>
    <s v="Manual Entry Req"/>
    <s v="Manual Entry Req"/>
    <s v="Manual Entry Req"/>
    <s v="Manual Entry Req"/>
    <s v="Part 2"/>
    <s v="YES"/>
    <s v="YES"/>
    <s v="@#@"/>
    <s v="@#@"/>
    <s v="Data Available"/>
    <x v="21"/>
    <e v="#N/A"/>
    <s v="N"/>
    <s v="Unknown"/>
    <x v="0"/>
    <s v=""/>
    <s v=""/>
    <s v=""/>
    <s v=""/>
    <n v="0"/>
  </r>
  <r>
    <s v="CMDB.439"/>
    <s v="D2O - Merge Automation"/>
    <s v="APAC"/>
    <x v="5"/>
    <x v="0"/>
    <s v="Credit"/>
    <s v="Homegrown"/>
    <s v=".net"/>
    <s v="Website"/>
    <s v="On-Prem"/>
    <s v="3-tier (or more)"/>
    <s v="Merge Invoce and delivery note PDF and share to customer over email"/>
    <s v="ReportingandAnalytics"/>
    <s v="Customer Facing Reporting &amp; Analysis"/>
    <s v="Manual Entry Req"/>
    <s v="Manual Entry Req"/>
    <s v="Details are updated"/>
    <s v="Business operations "/>
    <s v="Essential - Productivity of critical business operations,"/>
    <s v="Confidential"/>
    <s v="0-50_x000a_"/>
    <s v="Low number of incoming/outgoing linkages (&lt; 5)"/>
    <s v="Single database type_x000a_"/>
    <s v="2-3 dominant languages/technologies used"/>
    <s v="Internal Support"/>
    <s v="Standard skill set"/>
    <s v="_x000a_ Does not exist_x000a_"/>
    <s v="Enhancement"/>
    <s v="Manual Entry Req"/>
    <s v="Manual Entry Req"/>
    <s v="Manual Entry Req"/>
    <s v="No, but possible"/>
    <s v="No, but possible"/>
    <s v="No, but possible"/>
    <s v="Yes_x000a_"/>
    <s v="Part 2"/>
    <s v="YES"/>
    <s v="YES"/>
    <s v="@#@"/>
    <s v="@#@"/>
    <s v="Data Available"/>
    <x v="7"/>
    <e v="#N/A"/>
    <s v="N"/>
    <s v="Credit"/>
    <x v="0"/>
    <s v=""/>
    <s v=""/>
    <s v=""/>
    <s v=""/>
    <n v="0"/>
  </r>
  <r>
    <s v="CMDB.440"/>
    <s v="D2O - ELicensing Application"/>
    <s v="APAC"/>
    <x v="5"/>
    <x v="6"/>
    <s v="Manual Entry Req"/>
    <s v="Homegrown"/>
    <s v=".net"/>
    <s v="Other"/>
    <s v="On-Prem"/>
    <s v="Unknown"/>
    <s v="Automation of Sending licences to resellers"/>
    <s v="Manual Entry Req"/>
    <s v="Manual Entry Req"/>
    <s v="Manual Entry Req"/>
    <s v="Manual Entry Req"/>
    <s v="Duplicate. Already exists in part 1 sheet. Name: eLicensing Portal ( SG/MY) source id: APAC.79"/>
    <s v="Business operations "/>
    <s v="Critical - Loss of revenue ,"/>
    <s v="Highly Confidential"/>
    <s v="0-50_x000a_"/>
    <s v="Low number of incoming/outgoing linkages (&lt; 5)"/>
    <s v="Single database type_x000a_"/>
    <s v="Single language/technology for 95% of code base_x000a_"/>
    <s v="Internal Support"/>
    <s v="Standard skill set"/>
    <s v="Unknown"/>
    <s v=" Steady State"/>
    <s v="Manual Entry Req"/>
    <s v="Manual Entry Req"/>
    <s v="Manual Entry Req"/>
    <s v="Manual Entry Req"/>
    <s v="Manual Entry Req"/>
    <s v="Manual Entry Req"/>
    <s v="Manual Entry Req"/>
    <s v="Part 2"/>
    <s v="YES"/>
    <s v="YES"/>
    <s v="@#@"/>
    <s v="@#@"/>
    <s v="Data Available"/>
    <x v="21"/>
    <e v="#N/A"/>
    <s v="N"/>
    <s v="Unknown"/>
    <x v="0"/>
    <s v=""/>
    <s v=""/>
    <s v=""/>
    <s v=""/>
    <n v="0"/>
  </r>
  <r>
    <s v="CMDB.441"/>
    <s v="D2O - Apple sales order reporting"/>
    <s v="APAC"/>
    <x v="5"/>
    <x v="6"/>
    <s v="Manual Entry Req"/>
    <s v="Homegrown"/>
    <s v=".net"/>
    <s v="Other"/>
    <s v="On-Prem"/>
    <s v="Unknown"/>
    <s v="Manual Entry Req"/>
    <s v="Manual Entry Req"/>
    <s v="Manual Entry Req"/>
    <s v="Manual Entry Req"/>
    <s v="Manual Entry Req"/>
    <s v="Duplicate. Already exists in part 1 sheet. Name: Apple source id: CMDB.143"/>
    <s v="Business operations "/>
    <s v="Non Critical - Support operations"/>
    <s v="Confidential"/>
    <s v="0-50_x000a_"/>
    <s v="Low number of incoming/outgoing linkages (&lt; 5)"/>
    <s v="Single database type_x000a_"/>
    <s v="Single language/technology for 95% of code base_x000a_"/>
    <s v="Internal Support"/>
    <s v="Standard skill set"/>
    <s v="Unknown"/>
    <s v=" Steady State"/>
    <s v="Manual Entry Req"/>
    <s v="Manual Entry Req"/>
    <s v="Manual Entry Req"/>
    <s v="Manual Entry Req"/>
    <s v="Manual Entry Req"/>
    <s v="Manual Entry Req"/>
    <s v="Manual Entry Req"/>
    <s v="Part 2"/>
    <s v="YES"/>
    <s v="YES"/>
    <s v="@#@"/>
    <s v="@#@"/>
    <s v="Data Available"/>
    <x v="21"/>
    <e v="#N/A"/>
    <s v="N"/>
    <s v="Unknown"/>
    <x v="0"/>
    <s v=""/>
    <s v=""/>
    <s v=""/>
    <s v=""/>
    <n v="0"/>
  </r>
  <r>
    <s v="CMDB.443"/>
    <s v="Apple Inventory Reporting"/>
    <s v="APAC"/>
    <x v="5"/>
    <x v="6"/>
    <s v="Manual Entry Req"/>
    <s v="Homegrown"/>
    <s v=".net"/>
    <s v="Other"/>
    <s v="On-Prem"/>
    <s v="Unknown"/>
    <s v="Manual Entry Req"/>
    <s v="Manual Entry Req"/>
    <s v="Manual Entry Req"/>
    <s v="Manual Entry Req"/>
    <s v="Manual Entry Req"/>
    <s v="Duplicate. Already exists in part 1 sheet. Name: Apple source id: CMDB.143"/>
    <s v="Business operations "/>
    <s v="Non Critical - Support operations"/>
    <s v="Highly Confidential"/>
    <s v="0-50_x000a_"/>
    <s v="Low number of incoming/outgoing linkages (&lt; 5)"/>
    <s v="Single database type_x000a_"/>
    <s v="Single language/technology for 95% of code base_x000a_"/>
    <s v="Internal Support"/>
    <s v="Standard skill set"/>
    <s v="Unknown"/>
    <s v=" Maintenance"/>
    <s v="Manual Entry Req"/>
    <s v="Manual Entry Req"/>
    <s v="Manual Entry Req"/>
    <s v="Manual Entry Req"/>
    <s v="Manual Entry Req"/>
    <s v="Manual Entry Req"/>
    <s v="Manual Entry Req"/>
    <s v="Part 2"/>
    <s v="YES"/>
    <s v="YES"/>
    <s v="@#@"/>
    <s v="@#@"/>
    <s v="Data Available"/>
    <x v="21"/>
    <e v="#N/A"/>
    <s v="N"/>
    <s v="Unknown"/>
    <x v="0"/>
    <s v=""/>
    <s v=""/>
    <s v=""/>
    <s v=""/>
    <n v="0"/>
  </r>
  <r>
    <s v="CMDB.448"/>
    <s v="WinTMS"/>
    <s v="EMEA"/>
    <x v="105"/>
    <x v="0"/>
    <s v="Manual Entry Req"/>
    <s v="COTS"/>
    <s v="Microsoft SQL Server"/>
    <s v="Client Server"/>
    <s v="On-Prem"/>
    <s v="Unknown"/>
    <s v="WinTMS"/>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s v="@#@"/>
    <n v="0"/>
    <s v="Data Pending"/>
    <x v="17"/>
    <e v="#N/A"/>
    <s v="N"/>
    <s v="Unknown"/>
    <x v="0"/>
    <s v=""/>
    <s v=""/>
    <s v=""/>
    <s v=""/>
    <s v="N"/>
  </r>
  <r>
    <s v="CMDB.449"/>
    <s v="SAGE"/>
    <s v="EMEA"/>
    <x v="105"/>
    <x v="0"/>
    <s v="Manual Entry Req"/>
    <s v="COTS"/>
    <s v="Microsoft SQL Server 219"/>
    <s v="Client Server"/>
    <s v="On-Prem"/>
    <s v="Unknown"/>
    <s v="SAGE"/>
    <s v="Manual Entry Req"/>
    <s v="Manual Entry Req"/>
    <s v="Manual Entry Req"/>
    <s v="Manual Entry Req"/>
    <s v="Manual Entry Req"/>
    <s v="Business operations "/>
    <s v="Critical - Loss of revenue ,"/>
    <s v="Confidential"/>
    <s v="0-50_x000a_"/>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1"/>
    <e v="#N/A"/>
    <s v="N"/>
    <s v="Unknown"/>
    <x v="0"/>
    <s v=""/>
    <s v=""/>
    <s v=""/>
    <s v=""/>
    <s v="N"/>
  </r>
  <r>
    <s v="CMDB.451"/>
    <s v="AWS Redshift - Datawarehouse"/>
    <s v="NA"/>
    <x v="151"/>
    <x v="2"/>
    <s v="Manual Entry Req"/>
    <s v="COTS"/>
    <s v="PostgresSQL"/>
    <s v="Website"/>
    <s v="Cloud "/>
    <s v="Unknown"/>
    <s v="Manual Entry Req"/>
    <s v="Manual Entry Req"/>
    <s v="Manual Entry Req"/>
    <s v="Manual Entry Req"/>
    <s v="Manual Entry Req"/>
    <s v="Manual Entry Req"/>
    <s v="Business operations "/>
    <s v="Non Critical - Support operations"/>
    <s v="Confidential"/>
    <s v="50-1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452"/>
    <s v="Power BI - Data Visualization"/>
    <s v="NA"/>
    <x v="151"/>
    <x v="6"/>
    <s v="Manual Entry Req"/>
    <s v="COTS"/>
    <s v="Microsoft Power BI"/>
    <s v="Website"/>
    <s v="Cloud "/>
    <s v="Unknown"/>
    <s v="Manual Entry Req"/>
    <s v="Manual Entry Req"/>
    <s v="Manual Entry Req"/>
    <s v="Manual Entry Req"/>
    <s v="Manual Entry Req"/>
    <s v="Manual Entry Req"/>
    <s v="Business operations "/>
    <s v="Non Critical - Support operations"/>
    <s v="Confidential"/>
    <s v="50-1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s v="D"/>
    <s v="Same name"/>
    <s v="Data Pending"/>
    <x v="4"/>
    <e v="#N/A"/>
    <s v="N"/>
    <s v="Unknown"/>
    <x v="0"/>
    <s v=""/>
    <s v=""/>
    <s v=""/>
    <s v=""/>
    <n v="0"/>
  </r>
  <r>
    <s v="CMDB.454"/>
    <s v="RPA - DNA"/>
    <s v="APAC"/>
    <x v="213"/>
    <x v="0"/>
    <s v="Manual Entry Req"/>
    <s v="Homegrown"/>
    <s v="Robotics Process Automation"/>
    <s v="Website"/>
    <s v="On-Prem"/>
    <s v="Unknown"/>
    <s v="DNA - RPA"/>
    <s v="Manual Entry Req"/>
    <s v="Manual Entry Req"/>
    <s v="Manual Entry Req"/>
    <s v="Manual Entry Req"/>
    <s v="Manual Entry Req"/>
    <s v="IT operations "/>
    <s v="Non Critical - Support operations"/>
    <s v="Highly Confidential"/>
    <s v="500-1000"/>
    <s v="Low number of incoming/outgoing linkages (&lt; 5)"/>
    <s v="Single database type_x000a_"/>
    <s v="Single language/technology for 95% of code base_x000a_"/>
    <s v="Internal Support"/>
    <s v="Standard skill set"/>
    <s v="Unknown"/>
    <s v="Enhancement"/>
    <s v="Manual Entry Req"/>
    <s v="Manual Entry Req"/>
    <s v="Manual Entry Req"/>
    <s v="Manual Entry Req"/>
    <s v="Manual Entry Req"/>
    <s v="Manual Entry Req"/>
    <s v="Manual Entry Req"/>
    <s v="Part 2"/>
    <s v="@#@"/>
    <s v="YES"/>
    <n v="0"/>
    <n v="0"/>
    <s v="Data Available"/>
    <x v="7"/>
    <e v="#N/A"/>
    <s v="N"/>
    <s v="Unknown"/>
    <x v="0"/>
    <s v=""/>
    <s v=""/>
    <s v=""/>
    <s v=""/>
    <n v="0"/>
  </r>
  <r>
    <s v="CMDB.455"/>
    <s v="Macro - DNA Simple Automation"/>
    <s v="APAC"/>
    <x v="213"/>
    <x v="0"/>
    <s v="Manual Entry Req"/>
    <s v="Homegrown"/>
    <s v="VBA"/>
    <s v="Other"/>
    <s v="On-Prem"/>
    <s v="Unknown"/>
    <s v="Macro - DNA Simple Automation"/>
    <s v="Manual Entry Req"/>
    <s v="Manual Entry Req"/>
    <s v="Manual Entry Req"/>
    <s v="Manual Entry Req"/>
    <s v="Manual Entry Req"/>
    <s v="IT operations "/>
    <s v="Non Critical - Support operations"/>
    <s v="Highly Confidential"/>
    <s v="500-1000"/>
    <s v="Low number of incoming/outgoing linkages (&lt; 5)"/>
    <s v="Single database type_x000a_"/>
    <s v="Single language/technology for 95% of code base_x000a_"/>
    <s v="Internal Support"/>
    <s v="Standard skill set"/>
    <s v="Unknown"/>
    <s v="Enhancement"/>
    <s v="Manual Entry Req"/>
    <s v="Manual Entry Req"/>
    <s v="Manual Entry Req"/>
    <s v="Manual Entry Req"/>
    <s v="Manual Entry Req"/>
    <s v="Manual Entry Req"/>
    <s v="Manual Entry Req"/>
    <s v="Part 2"/>
    <s v="@#@"/>
    <s v="YES"/>
    <n v="0"/>
    <n v="0"/>
    <s v="Data Available"/>
    <x v="7"/>
    <e v="#N/A"/>
    <s v="N"/>
    <s v="Unknown"/>
    <x v="0"/>
    <s v=""/>
    <s v=""/>
    <s v=""/>
    <s v=""/>
    <n v="0"/>
  </r>
  <r>
    <s v="CMDB.456"/>
    <s v="StudioX - DNA Simple Automation"/>
    <s v="APAC"/>
    <x v="213"/>
    <x v="0"/>
    <s v="Manual Entry Req"/>
    <s v="Homegrown"/>
    <s v="VBA"/>
    <s v="Other"/>
    <s v="On-Prem"/>
    <s v="Unknown"/>
    <s v="StudioX - DNA Simple Automation"/>
    <s v="Manual Entry Req"/>
    <s v="Manual Entry Req"/>
    <s v="Manual Entry Req"/>
    <s v="Manual Entry Req"/>
    <s v="Manual Entry Req"/>
    <s v="IT operations "/>
    <s v="Non Critical - Support operations"/>
    <s v="Highly Confidential"/>
    <s v="500-1000"/>
    <s v="Low number of incoming/outgoing linkages (&lt; 5)"/>
    <s v="Single database type_x000a_"/>
    <s v="Single language/technology for 95% of code base_x000a_"/>
    <s v="Internal Support"/>
    <s v="Standard skill set"/>
    <s v="Unknown"/>
    <s v="Enhancement"/>
    <s v="Manual Entry Req"/>
    <s v="Manual Entry Req"/>
    <s v="Manual Entry Req"/>
    <s v="Manual Entry Req"/>
    <s v="Manual Entry Req"/>
    <s v="Manual Entry Req"/>
    <s v="Manual Entry Req"/>
    <s v="Part 2"/>
    <s v="@#@"/>
    <s v="YES"/>
    <n v="0"/>
    <n v="0"/>
    <s v="Data Available"/>
    <x v="7"/>
    <e v="#N/A"/>
    <s v="N"/>
    <s v="Unknown"/>
    <x v="0"/>
    <s v=""/>
    <s v=""/>
    <s v=""/>
    <s v=""/>
    <n v="0"/>
  </r>
  <r>
    <s v="CMDB.457"/>
    <s v="iBPS"/>
    <s v="APAC"/>
    <x v="213"/>
    <x v="0"/>
    <s v="Manual Entry Req"/>
    <s v="COTS"/>
    <s v="Workflow Automation"/>
    <s v="Other"/>
    <s v="On-Prem"/>
    <s v="Unknown"/>
    <s v="iBPS"/>
    <s v="Manual Entry Req"/>
    <s v="Manual Entry Req"/>
    <s v="Manual Entry Req"/>
    <s v="Manual Entry Req"/>
    <s v="Manual Entry Req"/>
    <s v="IT operations "/>
    <s v="Critical - Loss of revenue ,"/>
    <s v="Highly Confidential"/>
    <s v="500-1000"/>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4"/>
    <e v="#N/A"/>
    <s v="N"/>
    <s v="Unknown"/>
    <x v="0"/>
    <s v="EOL"/>
    <s v=""/>
    <s v=""/>
    <s v=""/>
    <s v="N"/>
  </r>
  <r>
    <s v="CMDB.458"/>
    <s v="Impulse ñ Insideline"/>
    <s v="EMEA"/>
    <x v="118"/>
    <x v="0"/>
    <s v="Manual Entry Req"/>
    <s v="Homegrown"/>
    <s v="Cobol"/>
    <s v="Other"/>
    <s v="On-Prem"/>
    <s v="monolith (non-tiered) architecture"/>
    <s v="Impulse ñ Insideline"/>
    <s v="PartnerConnectivity"/>
    <s v="XML"/>
    <s v="Manual Entry Req"/>
    <s v="Manual Entry Req"/>
    <s v="Manual Entry Req"/>
    <s v="IT operations "/>
    <s v="Critical - Loss of revenue ,"/>
    <s v="Confidential"/>
    <s v="&gt;1000"/>
    <s v="High number of incoming/outgoing linkages (&gt; 20)"/>
    <s v="Three dominant databases types used"/>
    <s v="2-3 dominant languages/technologies used"/>
    <s v="Unknown"/>
    <s v="Niche / Premium skill set"/>
    <s v=" Exists but not updated"/>
    <s v=" Maintenance"/>
    <s v="Manual Entry Req"/>
    <s v="Manual Entry Req"/>
    <s v="Manual Entry Req"/>
    <s v="Manual Entry Req"/>
    <s v="Manual Entry Req"/>
    <s v="Manual Entry Req"/>
    <s v="Manual Entry Req"/>
    <s v="Part 2"/>
    <s v="YES"/>
    <s v="YES"/>
    <s v="@#@"/>
    <s v="@#@"/>
    <s v="Data Available"/>
    <x v="14"/>
    <e v="#N/A"/>
    <s v="N"/>
    <s v="Unknown"/>
    <x v="0"/>
    <s v=""/>
    <s v=""/>
    <s v=""/>
    <s v=""/>
    <s v="N"/>
  </r>
  <r>
    <s v="CMDB.460"/>
    <s v="PRC OTMS"/>
    <s v="APAC"/>
    <x v="172"/>
    <x v="0"/>
    <s v="Manual Entry Req"/>
    <s v="COTS"/>
    <s v="Java"/>
    <s v="Other"/>
    <s v="On-Prem"/>
    <s v="Unknown"/>
    <s v="Transportation Management System"/>
    <s v="Manual Entry Req"/>
    <s v="Manual Entry Req"/>
    <s v="Manual Entry Req"/>
    <s v="Manual Entry Req"/>
    <s v="Manual Entry Req"/>
    <s v="Business operations "/>
    <s v="Critical - Loss of revenue ,"/>
    <s v="Confidential"/>
    <s v="100-5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7"/>
    <e v="#N/A"/>
    <s v="N"/>
    <s v="Unknown"/>
    <x v="0"/>
    <s v=""/>
    <s v=""/>
    <s v=""/>
    <s v=""/>
    <s v="N"/>
  </r>
  <r>
    <s v="CMDB.461"/>
    <s v="PRC eSIgn System"/>
    <s v="Unmapped"/>
    <x v="172"/>
    <x v="0"/>
    <s v="Manual Entry Req"/>
    <s v="COTS"/>
    <s v="Java"/>
    <s v="Client Server"/>
    <s v="On-Prem"/>
    <s v="Unknown"/>
    <s v="eSIgn is a docking workflow that provides online electronic signature services"/>
    <s v="Manual Entry Req"/>
    <s v="Manual Entry Req"/>
    <s v="Manual Entry Req"/>
    <s v="Manual Entry Req"/>
    <s v="Manual Entry Req"/>
    <s v="IT operations "/>
    <s v="Critical - Loss of revenue ,"/>
    <s v="Confidential"/>
    <s v="100-500"/>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CMDB.462"/>
    <s v="PRC Amazon-CLS"/>
    <s v="APAC"/>
    <x v="172"/>
    <x v="0"/>
    <s v="Manual Entry Req"/>
    <s v="COTS"/>
    <s v="C"/>
    <s v="Client Server"/>
    <s v="On-Prem"/>
    <s v="Unknown"/>
    <s v="EDI System"/>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5"/>
    <e v="#N/A"/>
    <s v="N"/>
    <s v="Unknown"/>
    <x v="0"/>
    <s v="EOL"/>
    <s v=""/>
    <s v=""/>
    <s v=""/>
    <s v="N"/>
  </r>
  <r>
    <s v="CMDB.464"/>
    <s v="PRC VCC"/>
    <s v="APAC"/>
    <x v="172"/>
    <x v="0"/>
    <s v="Manual Entry Req"/>
    <s v="COTS"/>
    <s v="C"/>
    <s v="Other"/>
    <s v="On-Prem"/>
    <s v="Unknown"/>
    <s v="Vendor Contract Center"/>
    <s v="Manual Entry Req"/>
    <s v="Manual Entry Req"/>
    <s v="Manual Entry Req"/>
    <s v="Manual Entry Req"/>
    <s v="Manual Entry Req"/>
    <s v="Business operations "/>
    <s v="Critical - Loss of revenue ,"/>
    <s v="Confidential"/>
    <s v="100-500"/>
    <s v="Medium / High number of incoming/outgoing linkages (10-1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3"/>
    <e v="#N/A"/>
    <s v="N"/>
    <s v="Unknown"/>
    <x v="0"/>
    <s v="EOL"/>
    <s v=""/>
    <s v=""/>
    <s v=""/>
    <s v="N"/>
  </r>
  <r>
    <s v="CMDB.465"/>
    <s v="PRC Report Center"/>
    <s v="APAC"/>
    <x v="172"/>
    <x v="0"/>
    <s v="Manual Entry Req"/>
    <s v="COTS"/>
    <s v="Java"/>
    <s v="Client Server"/>
    <s v="On-Prem"/>
    <s v="Unknown"/>
    <s v=" Report Center"/>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4"/>
    <e v="#N/A"/>
    <s v="N"/>
    <s v="Unknown"/>
    <x v="0"/>
    <s v="EOL"/>
    <s v=""/>
    <s v=""/>
    <s v=""/>
    <s v="N"/>
  </r>
  <r>
    <s v="CMDB.466"/>
    <s v="PRC DI  -ETL"/>
    <s v="APAC"/>
    <x v="172"/>
    <x v="0"/>
    <s v="Manual Entry Req"/>
    <s v="COTS"/>
    <s v="Java"/>
    <s v="Client Server"/>
    <s v="On-Prem"/>
    <s v="Unknown"/>
    <s v="ETL  Tool"/>
    <s v="Manual Entry Req"/>
    <s v="Manual Entry Req"/>
    <s v="Manual Entry Req"/>
    <s v="Manual Entry Req"/>
    <s v="Manual Entry Req"/>
    <s v="Business operations "/>
    <s v="Critical - Loss of revenue ,"/>
    <s v="Confidential"/>
    <s v="50-100"/>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5"/>
    <e v="#N/A"/>
    <s v="N"/>
    <s v="Unknown"/>
    <x v="0"/>
    <s v="EOL"/>
    <s v=""/>
    <s v=""/>
    <s v=""/>
    <s v="N"/>
  </r>
  <r>
    <s v="CMDB.467"/>
    <s v="BARR"/>
    <s v="APAC"/>
    <x v="224"/>
    <x v="0"/>
    <s v="SiteSupport.CHN.IM.SUP"/>
    <s v="COTS"/>
    <s v="C++"/>
    <s v="Client Server"/>
    <s v="On-Prem"/>
    <s v="Third Party "/>
    <s v="BARR Report system"/>
    <s v="DataStewardship"/>
    <s v="FinanceMasterData"/>
    <s v="Manual Entry Req"/>
    <s v="Manual Entry Req"/>
    <s v="Manual Entry Req"/>
    <s v="Business operations "/>
    <s v="Critical - Loss of revenue ,"/>
    <s v="Confidential"/>
    <s v="100-500"/>
    <s v="Low number of incoming/outgoing linkages (&lt; 5)"/>
    <s v="Two dominant database types used"/>
    <s v="Single language/technology for 95% of code base_x000a_"/>
    <s v="Premier paid support"/>
    <s v="_x000a_Not available / obsolete skill set_x000a_"/>
    <s v=" Exists but not updated"/>
    <s v=" End of Life"/>
    <s v="Manual Entry Req"/>
    <s v="Manual Entry Req"/>
    <s v="5000 USD"/>
    <s v="Yes_x000a_"/>
    <s v="No, but possible"/>
    <s v="No, but possible"/>
    <s v="No, but possible"/>
    <s v="Part 2"/>
    <s v="YES"/>
    <s v="YES"/>
    <n v="0"/>
    <n v="0"/>
    <s v="Data Available"/>
    <x v="4"/>
    <e v="#N/A"/>
    <s v="N"/>
    <s v="Unknown"/>
    <x v="0"/>
    <s v="EOL"/>
    <s v=""/>
    <s v=""/>
    <s v=""/>
    <s v="N"/>
  </r>
  <r>
    <s v="CMDB.468"/>
    <s v="PRC DSS &amp; IMDB"/>
    <s v="APAC"/>
    <x v="172"/>
    <x v="0"/>
    <s v="Manual Entry Req"/>
    <s v="COTS"/>
    <s v="C++"/>
    <s v="Client Server"/>
    <s v="On-Prem"/>
    <s v="Unknown"/>
    <s v="PRC Database"/>
    <s v="Manual Entry Req"/>
    <s v="Manual Entry Req"/>
    <s v="Manual Entry Req"/>
    <s v="Manual Entry Req"/>
    <s v="Manual Entry Req"/>
    <s v="Business operations "/>
    <s v="Critical - Loss of revenue ,"/>
    <s v="Confidential"/>
    <s v="50-100"/>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4"/>
    <e v="#N/A"/>
    <s v="N"/>
    <s v="Unknown"/>
    <x v="2"/>
    <s v=""/>
    <s v=""/>
    <s v=""/>
    <s v=""/>
    <s v="N"/>
  </r>
  <r>
    <s v="CMDB.470"/>
    <s v="Magellan Data Warehouse"/>
    <s v="NA"/>
    <x v="234"/>
    <x v="0"/>
    <s v="Manual Entry Req"/>
    <s v="Homegrown"/>
    <s v="Informatica"/>
    <s v="Platform Application"/>
    <s v="On-Prem"/>
    <s v="Unknown"/>
    <s v="Manual Entry Req"/>
    <s v="Manual Entry Req"/>
    <s v="Manual Entry Req"/>
    <s v="Manual Entry Req"/>
    <s v="Manual Entry Req"/>
    <s v="Manual Entry Req"/>
    <s v="Business operations "/>
    <s v="Non Critical - Support operations"/>
    <s v="Confidential"/>
    <s v="&gt;1000"/>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s v="D"/>
    <s v="Same name"/>
    <s v="Data Pending"/>
    <x v="4"/>
    <e v="#N/A"/>
    <s v="N"/>
    <s v="Unknown"/>
    <x v="2"/>
    <s v=""/>
    <s v=""/>
    <s v=""/>
    <s v=""/>
    <s v="N"/>
  </r>
  <r>
    <s v="CMDB.471"/>
    <s v="Global Data Warehouse"/>
    <s v="NA"/>
    <x v="234"/>
    <x v="0"/>
    <s v="Manual Entry Req"/>
    <s v="Homegrown"/>
    <s v="Python"/>
    <s v="Platform Application"/>
    <s v="Hybrid"/>
    <s v="Unknown"/>
    <s v="Manual Entry Req"/>
    <s v="Manual Entry Req"/>
    <s v="Manual Entry Req"/>
    <s v="Manual Entry Req"/>
    <s v="Manual Entry Req"/>
    <s v="Manual Entry Req"/>
    <s v="Business operations "/>
    <s v="Non Critical - Support operations"/>
    <s v="Confidential"/>
    <s v="&gt;1000"/>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4"/>
    <e v="#N/A"/>
    <s v="N"/>
    <s v="Unknown"/>
    <x v="2"/>
    <s v=""/>
    <s v=""/>
    <s v=""/>
    <s v=""/>
    <s v="N"/>
  </r>
  <r>
    <s v="CMDB.475"/>
    <s v="Global Business Intelligence and Analytics"/>
    <s v="NA"/>
    <x v="235"/>
    <x v="0"/>
    <s v="Manual Entry Req"/>
    <s v="Homegrown"/>
    <s v="SQL"/>
    <s v="Client Server"/>
    <s v="Hybrid"/>
    <s v="Unknown"/>
    <s v="Manual Entry Req"/>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CMDB.480"/>
    <s v="Special Bid Opportunities (SBO)"/>
    <s v="NA"/>
    <x v="41"/>
    <x v="0"/>
    <s v="Manual Entry Req"/>
    <s v="Homegrown"/>
    <s v="Angular"/>
    <s v="N-Tier"/>
    <s v="On-Prem"/>
    <s v="Unknown"/>
    <s v="Manual Entry Req"/>
    <s v="Manual Entry Req"/>
    <s v="Manual Entry Req"/>
    <s v="Manual Entry Req"/>
    <s v="Manual Entry Req"/>
    <s v="Manual Entry Req"/>
    <s v="Customer Operations"/>
    <s v="Critical - Loss of revenue ,"/>
    <s v="Confidential"/>
    <s v="&gt;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0"/>
    <e v="#N/A"/>
    <s v="N"/>
    <s v="Unknown"/>
    <x v="4"/>
    <s v=""/>
    <s v=""/>
    <s v=""/>
    <s v=""/>
    <s v="N"/>
  </r>
  <r>
    <s v="CMDB.482"/>
    <s v="NWDI"/>
    <s v="NA"/>
    <x v="137"/>
    <x v="0"/>
    <s v="Manual Entry Req"/>
    <s v="COTS"/>
    <s v="Netweaver"/>
    <s v="Website"/>
    <s v="On-Prem"/>
    <s v="Unknown"/>
    <s v="Manual Entry Req"/>
    <s v="Manual Entry Req"/>
    <s v="Manual Entry Req"/>
    <s v="Manual Entry Req"/>
    <s v="Manual Entry Req"/>
    <s v="Manual Entry Req"/>
    <s v="IT operations "/>
    <s v="Non Critical - Support operations"/>
    <s v="Confidential"/>
    <s v="0-50_x000a_"/>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
    <n v="0"/>
    <n v="0"/>
    <s v="Data Pending"/>
    <x v="14"/>
    <e v="#N/A"/>
    <s v="N"/>
    <s v="Unknown"/>
    <x v="0"/>
    <s v="EOL"/>
    <s v=""/>
    <s v=""/>
    <s v=""/>
    <s v="N"/>
  </r>
  <r>
    <s v="CMDB.483"/>
    <s v="UKG Pro (UltiPro)"/>
    <s v="NA"/>
    <x v="236"/>
    <x v="0"/>
    <s v="Manual Entry Req"/>
    <s v="Other"/>
    <s v="Manual Entry Req"/>
    <s v="Other"/>
    <s v="Cloud "/>
    <s v="Unknown"/>
    <s v="UKG Pro (UltiPro)"/>
    <s v="Manual Entry Req"/>
    <s v="Manual Entry Req"/>
    <s v="Manual Entry Req"/>
    <s v="Manual Entry Req"/>
    <s v="Manual Entry Req"/>
    <s v="Business operations "/>
    <s v="Non Critical - Support operations"/>
    <s v="Highly Confidential"/>
    <s v="&gt;1000"/>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2"/>
    <e v="#N/A"/>
    <s v="N"/>
    <s v="Unknown"/>
    <x v="0"/>
    <s v=""/>
    <s v=""/>
    <s v=""/>
    <s v=""/>
    <s v="N"/>
  </r>
  <r>
    <s v="CMDB.484"/>
    <s v="FFI IMM"/>
    <s v="NA"/>
    <x v="237"/>
    <x v="0"/>
    <s v="Manual Entry Req"/>
    <s v="Homegrown"/>
    <s v="Oracle Database"/>
    <s v="Client Server"/>
    <s v="Cloud "/>
    <s v="Unknown"/>
    <s v="This is for FFI.IMM.AMER"/>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High"/>
    <s v="N"/>
  </r>
  <r>
    <s v="CMDB.485"/>
    <s v="ICE.GlobalAssetManagement"/>
    <s v="Global"/>
    <x v="15"/>
    <x v="0"/>
    <s v="Manual Entry Req"/>
    <s v="Homegrown"/>
    <s v="Microsoft .NET"/>
    <s v="Website"/>
    <s v="On-Prem"/>
    <s v="Unknown"/>
    <s v="ICE.GlobalAssetManagement"/>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486"/>
    <s v="ICE.DirectTVPR"/>
    <s v="Global"/>
    <x v="15"/>
    <x v="0"/>
    <s v="Manual Entry Req"/>
    <s v="Homegrown"/>
    <s v="Microsoft .NET"/>
    <s v="Website"/>
    <s v="On-Prem"/>
    <s v="Unknown"/>
    <s v="ICE.DirectTVPR_x000d__x000a_"/>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High"/>
    <s v="N"/>
  </r>
  <r>
    <s v="CMDB.488"/>
    <s v="IMPulse - SCE"/>
    <s v="EMEA"/>
    <x v="118"/>
    <x v="2"/>
    <s v="Manual Entry Req"/>
    <s v="Homegrown"/>
    <s v="Manual Entry Req"/>
    <s v="Client Server"/>
    <s v="On-Prem"/>
    <s v="Unknown"/>
    <s v="IMPulse - SCE_x000d__x000a_"/>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High"/>
    <n v="0"/>
  </r>
  <r>
    <s v="CMDB.489"/>
    <s v="EVAVI SRL"/>
    <s v="Unmapped"/>
    <x v="15"/>
    <x v="2"/>
    <s v="Manual Entry Req"/>
    <s v="COTS"/>
    <s v="Java Enterprise Edition (JEE)"/>
    <s v="Website"/>
    <s v="On-Prem"/>
    <s v="Unknown"/>
    <s v="EVAVI SRL"/>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490"/>
    <s v="Adobe Acrobat Reader"/>
    <s v="Global"/>
    <x v="15"/>
    <x v="0"/>
    <s v="Manual Entry Req"/>
    <s v="Other"/>
    <s v="Manual Entry Req"/>
    <s v="Other"/>
    <s v="Other"/>
    <s v="Unknown"/>
    <s v="Adobe.Acrobat.IM.EMEA_x000d__x000a_Adobe.Acrobat.IMM.GLBL_x000d__x000a_"/>
    <s v="Manual Entry Req"/>
    <s v="Manual Entry Req"/>
    <s v="Manual Entry Req"/>
    <s v="Manual Entry Req"/>
    <s v="Manual Entry Req"/>
    <s v="IT operations "/>
    <s v="Non Critical - Support operations"/>
    <s v="Non Confidential"/>
    <s v="50-1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MDB.491"/>
    <s v="Office 365 - Visio"/>
    <s v="Unmapped"/>
    <x v="15"/>
    <x v="0"/>
    <s v="Manual Entry Req"/>
    <s v="Other"/>
    <s v="Manual Entry Req"/>
    <s v="Other"/>
    <s v="Other"/>
    <s v="Unknown"/>
    <s v="Microsoft Visio"/>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D"/>
    <s v="Same name"/>
    <s v="Data Available"/>
    <x v="7"/>
    <e v="#N/A"/>
    <s v="N"/>
    <s v="Unknown"/>
    <x v="0"/>
    <s v=""/>
    <s v=""/>
    <s v="Low"/>
    <s v=""/>
    <n v="0"/>
  </r>
  <r>
    <s v="CMDB.492"/>
    <s v="Microsoft Project"/>
    <s v="Unmapped"/>
    <x v="15"/>
    <x v="0"/>
    <s v="Manual Entry Req"/>
    <s v="Other"/>
    <s v="Manual Entry Req"/>
    <s v="Other"/>
    <s v="Other"/>
    <s v="Unknown"/>
    <s v="Microsoft Project"/>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MDB.493"/>
    <s v="Concur"/>
    <s v="NA"/>
    <x v="238"/>
    <x v="0"/>
    <s v="Manual Entry Req"/>
    <s v="COTS"/>
    <s v="fd9887ae1b1c38169fe25cc4bcbff"/>
    <s v="Website"/>
    <s v="3rd Party"/>
    <s v="Unknown"/>
    <s v="Concur - Global_x000d__x000a_"/>
    <s v="Manual Entry Req"/>
    <s v="Manual Entry Req"/>
    <s v="Manual Entry Req"/>
    <s v="Manual Entry Req"/>
    <s v="Manual Entry Req"/>
    <s v="Business operations "/>
    <s v="Non Critical - Support operations"/>
    <s v="Confidential"/>
    <s v="&gt;1000"/>
    <s v="High number of incoming/outgoing linkages (&gt; 20)"/>
    <s v="Single database type_x000a_"/>
    <s v="Single language/technology for 95% of code base_x000a_"/>
    <s v="Extended premier paid support"/>
    <s v="Standard skill set"/>
    <s v="Unknown"/>
    <s v=" Maintenance"/>
    <s v="Manual Entry Req"/>
    <s v="Manual Entry Req"/>
    <s v="Manual Entry Req"/>
    <s v="Manual Entry Req"/>
    <s v="Manual Entry Req"/>
    <s v="Manual Entry Req"/>
    <s v="Manual Entry Req"/>
    <s v="Part 2"/>
    <s v="@#@"/>
    <s v="@#@"/>
    <n v="0"/>
    <n v="0"/>
    <s v="Data Pending"/>
    <x v="2"/>
    <e v="#N/A"/>
    <s v="N"/>
    <s v="Unknown"/>
    <x v="0"/>
    <s v=""/>
    <s v="Y"/>
    <s v=""/>
    <s v=""/>
    <s v="Y"/>
  </r>
  <r>
    <s v="CMDB.495"/>
    <s v="AntiVirus"/>
    <s v="Unmapped"/>
    <x v="15"/>
    <x v="0"/>
    <s v="Manual Entry Req"/>
    <s v="Other"/>
    <s v="Manual Entry Req"/>
    <s v="Other"/>
    <s v="Other"/>
    <s v="Unknown"/>
    <s v="AntiVirus"/>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MDB.496"/>
    <s v="Computer Accessories"/>
    <s v="Unmapped"/>
    <x v="15"/>
    <x v="0"/>
    <s v="Manual Entry Req"/>
    <s v="Other"/>
    <s v="Manual Entry Req"/>
    <s v="Other"/>
    <s v="Other"/>
    <s v="Unknown"/>
    <s v="Computer Accessories"/>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MDB.497"/>
    <s v="Computer.Laptop.Desktop"/>
    <s v="Unmapped"/>
    <x v="15"/>
    <x v="0"/>
    <s v="Manual Entry Req"/>
    <s v="Other"/>
    <s v="Manual Entry Req"/>
    <s v="Other"/>
    <s v="Other"/>
    <s v="Unknown"/>
    <s v="Computer.Laptop.Desktop"/>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MDB.498"/>
    <s v="Printer / Printer Scanner"/>
    <s v="Global"/>
    <x v="15"/>
    <x v="0"/>
    <s v="Manual Entry Req"/>
    <s v="Other"/>
    <s v="Manual Entry Req"/>
    <s v="Other"/>
    <s v="Other"/>
    <s v="Unknown"/>
    <s v="Printer.IM.GLBL_x000d__x000a_Printer.MultiFunction.IM.GLBL_x000d__x000a_Printer.Scanner.Fax.IMM.AMER_x000d__x000a_Printer.Scanner.Fax.IMM.APAC_x000d__x000a_Printer.Scanner.Fax.IMM.EMEA"/>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MDB.499"/>
    <s v="ALC Document Reprint"/>
    <s v="NA"/>
    <x v="239"/>
    <x v="0"/>
    <s v="Manual Entry Req"/>
    <s v="Other"/>
    <s v="Manual Entry Req"/>
    <s v="Other"/>
    <s v="Other"/>
    <s v="Unknown"/>
    <s v="ALC.DocumentReprint.IM.GLBL_x000d__x000a_"/>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MDB.500"/>
    <s v="ServiceNow - CMDB"/>
    <s v="NA"/>
    <x v="192"/>
    <x v="0"/>
    <s v="Global"/>
    <s v="SaaS/ Paas"/>
    <s v="Cloud Service"/>
    <s v="Other"/>
    <s v="Cloud "/>
    <s v="Third Party "/>
    <s v="IT Service Management Tool"/>
    <s v="IT Operations"/>
    <s v="Manual Entry Req"/>
    <s v="Manual Entry Req"/>
    <s v="Manual Entry Req"/>
    <s v="Enterprise wide IT Service Management Tool"/>
    <s v="IT operations "/>
    <s v="Critical - Loss of revenue ,"/>
    <s v="Highly 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501"/>
    <s v="Workstation"/>
    <s v="NA"/>
    <x v="240"/>
    <x v="0"/>
    <s v="Manual Entry Req"/>
    <s v="Other"/>
    <s v="Manual Entry Req"/>
    <s v="Other"/>
    <s v="Other"/>
    <s v="Unknown"/>
    <s v="Workstations.IM.GLBL_x000d__x000a_SCCM.IM.GLBL_x000d__x000a_"/>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
    <n v="0"/>
    <s v="Data Pending"/>
    <x v="15"/>
    <e v="#N/A"/>
    <s v="N"/>
    <s v="Unknown"/>
    <x v="0"/>
    <s v=""/>
    <s v=""/>
    <s v=""/>
    <s v=""/>
    <s v="N"/>
  </r>
  <r>
    <s v="CMDB.502"/>
    <s v="RF Scanner"/>
    <s v="NA"/>
    <x v="241"/>
    <x v="0"/>
    <s v="Manual Entry Req"/>
    <s v="Other"/>
    <s v="Manual Entry Req"/>
    <s v="Other"/>
    <s v="Other"/>
    <s v="Unknown"/>
    <s v="RF.Scanner.WMS.IM.GLBL_x000d__x000a_"/>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Low"/>
    <s v=""/>
    <n v="0"/>
  </r>
  <r>
    <s v="CMDB.506"/>
    <s v="Access Badge"/>
    <s v="Global"/>
    <x v="192"/>
    <x v="0"/>
    <s v="Manual Entry Req"/>
    <s v="Other"/>
    <s v="Manual Entry Req"/>
    <s v="Other"/>
    <s v="Other"/>
    <s v="Unknown"/>
    <s v="AccessBadge.Security.IMM.AMER_x000d__x000a_"/>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s v="N"/>
  </r>
  <r>
    <s v="CMDB.509"/>
    <s v="PI (Product Information tool)"/>
    <s v="EMEA"/>
    <x v="242"/>
    <x v="0"/>
    <s v="Manual Entry Req"/>
    <s v="Homegrown"/>
    <s v="Microsoft .NET"/>
    <s v="Website"/>
    <s v="On-Prem"/>
    <s v="Unknown"/>
    <s v="PI.GLBL.IM.SUP_x000d__x000a_"/>
    <s v="Manual Entry Req"/>
    <s v="Manual Entry Req"/>
    <s v="Manual Entry Req"/>
    <s v="Manual Entry Req"/>
    <s v="Manual Entry Req"/>
    <s v="Customer Operations"/>
    <s v="Non Critical - Support operations"/>
    <s v="Confidential"/>
    <s v="&gt;1000"/>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6"/>
    <e v="#N/A"/>
    <s v="N"/>
    <s v="Unknown"/>
    <x v="0"/>
    <s v="EOL"/>
    <s v=""/>
    <s v=""/>
    <s v=""/>
    <s v="N"/>
  </r>
  <r>
    <s v="CMDB.511"/>
    <s v="CFS eComm"/>
    <s v="Global"/>
    <x v="15"/>
    <x v="0"/>
    <s v="Manual Entry Req"/>
    <s v="Other"/>
    <s v="Manual Entry Req"/>
    <s v="Other"/>
    <s v="Other"/>
    <s v="Unknown"/>
    <s v="CFS.eComm.IM.EMEA.DACH_x000d__x000a_"/>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s v="N"/>
  </r>
  <r>
    <s v="CMDB.514"/>
    <s v="Linux"/>
    <s v="NA"/>
    <x v="243"/>
    <x v="0"/>
    <s v="Finance Management"/>
    <s v="Other"/>
    <s v="Manual Entry Req"/>
    <s v="Client Server"/>
    <s v="Other"/>
    <s v="Unknown"/>
    <s v="Linux.Server.IMM.APAC_x000d__x000a_Server.Linux.IMM.AMER_x000d__x000a_Server.Linux.IM.GLBL_x000d__x000a_OS.Linux.IM.GLBL_x000d__x000a_Server.Linux.APAC.IMM_x000d__x000a_Server.Linux.Central.IMM.EMEA_x000d__x000a_Server.Linux.IMM.EMEA_x000d__x000a_Server.Linux.IMM.GLBL_x000d__x000a_"/>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15"/>
    <s v="Field Glass"/>
    <s v="NA"/>
    <x v="244"/>
    <x v="0"/>
    <s v="Manual Entry Req"/>
    <s v="Other"/>
    <s v="Manual Entry Req"/>
    <s v="Website"/>
    <s v="Other"/>
    <s v="Unknown"/>
    <s v="FieldGlass.IM.GLBL_x000d__x000a_"/>
    <s v="Manual Entry Req"/>
    <s v="Manual Entry Req"/>
    <s v="Manual Entry Req"/>
    <s v="Manual Entry Req"/>
    <s v="Manual Entry Req"/>
    <s v="Business operations "/>
    <s v="Non Critical - Support operations"/>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2"/>
    <e v="#N/A"/>
    <s v="N"/>
    <s v="Unknown"/>
    <x v="0"/>
    <s v=""/>
    <s v=""/>
    <s v=""/>
    <s v=""/>
    <s v="N"/>
  </r>
  <r>
    <s v="CMDB.516"/>
    <s v="DapaSoft"/>
    <s v="NA"/>
    <x v="245"/>
    <x v="0"/>
    <s v="Manual Entry Req"/>
    <s v="Other"/>
    <s v="Manual Entry Req"/>
    <s v="Other"/>
    <s v="Other"/>
    <s v="Unknown"/>
    <s v="DapaSoft.IM.AMER"/>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17"/>
    <s v="Mainframe Database"/>
    <s v="NA"/>
    <x v="246"/>
    <x v="0"/>
    <s v="Manual Entry Req"/>
    <s v="Other"/>
    <s v="Manual Entry Req"/>
    <s v="Other"/>
    <s v="Other"/>
    <s v="Unknown"/>
    <s v="Mainframe.Database.IM.GLBL"/>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18"/>
    <s v="Mainframe Performance Mgt"/>
    <s v="NA"/>
    <x v="246"/>
    <x v="0"/>
    <s v="Manual Entry Req"/>
    <s v="Other"/>
    <s v="Manual Entry Req"/>
    <s v="Other"/>
    <s v="Other"/>
    <s v="Unknown"/>
    <s v="Mainframe.PerfMgt.IM.GLBL"/>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19"/>
    <s v="Mainframe Zseries"/>
    <s v="NA"/>
    <x v="246"/>
    <x v="0"/>
    <s v="Manual Entry Req"/>
    <s v="Other"/>
    <s v="Manual Entry Req"/>
    <s v="Other"/>
    <s v="Other"/>
    <s v="Unknown"/>
    <s v="Mainframe.Zseries.IM.GLBL"/>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2"/>
    <s v="CL - Anovo.SoftlandERP"/>
    <s v="LATAM"/>
    <x v="206"/>
    <x v="2"/>
    <s v="Manual Entry Req"/>
    <s v="COTS"/>
    <s v="Manual Entry Req"/>
    <s v="Other"/>
    <s v="On-Prem"/>
    <s v="Unknown"/>
    <s v="SoftlandERP"/>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521"/>
    <s v="StarShip TPG"/>
    <s v="NA"/>
    <x v="15"/>
    <x v="0"/>
    <s v="Manual Entry Req"/>
    <s v="Other"/>
    <s v="Manual Entry Req"/>
    <s v="Other"/>
    <s v="Other"/>
    <s v="Unknown"/>
    <s v="StarShip.TPG.IM.AMER_x000d__x000a_"/>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s v="N"/>
  </r>
  <r>
    <s v="CMDB.524"/>
    <s v="ODSJDB"/>
    <s v="NA"/>
    <x v="168"/>
    <x v="0"/>
    <s v="Manual Entry Req"/>
    <s v="Other"/>
    <s v="Manual Entry Req"/>
    <s v="Other"/>
    <s v="Other"/>
    <s v="Unknown"/>
    <s v="ODSJDB.IM.GLBL"/>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2"/>
    <s v=""/>
    <s v=""/>
    <s v=""/>
    <s v=""/>
    <s v="N"/>
  </r>
  <r>
    <s v="CMDB.525"/>
    <s v="Network LAN/WAN"/>
    <s v="Global"/>
    <x v="247"/>
    <x v="0"/>
    <s v="Manual Entry Req"/>
    <s v="Other"/>
    <s v="Manual Entry Req"/>
    <s v="Other"/>
    <s v="Other"/>
    <s v="Unknown"/>
    <s v="Network.WAN.LAN.IM.GLBL"/>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26"/>
    <s v="Network"/>
    <s v="APAC"/>
    <x v="248"/>
    <x v="0"/>
    <s v="Manual Entry Req"/>
    <s v="Other"/>
    <s v="Manual Entry Req"/>
    <s v="Other"/>
    <s v="Other"/>
    <s v="Unknown"/>
    <s v="Any Network related services/actvities"/>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27"/>
    <s v="SSL Certificate"/>
    <s v="APAC"/>
    <x v="249"/>
    <x v="0"/>
    <s v="Global"/>
    <s v="SaaS/ Paas"/>
    <s v="Cloud Service"/>
    <s v="Website"/>
    <s v="Cloud "/>
    <s v="Third Party "/>
    <s v="External SSL certificate_x000a_"/>
    <s v="IT Operations"/>
    <s v="Manual Entry Req"/>
    <s v="Manual Entry Req"/>
    <s v="Manual Entry Req"/>
    <s v="Enterprise wide external Certificate management"/>
    <s v="IT operations "/>
    <s v="Critical - Loss of revenue ,"/>
    <s v="Highly 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529"/>
    <s v="Internet / Intranet"/>
    <s v="Global"/>
    <x v="247"/>
    <x v="0"/>
    <s v="Manual Entry Req"/>
    <s v="Other"/>
    <s v="Manual Entry Req"/>
    <s v="Other"/>
    <s v="Other"/>
    <s v="Unknown"/>
    <s v="Internet / Intranet"/>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31"/>
    <s v="Service Hub eBCC"/>
    <s v="Unmapped"/>
    <x v="15"/>
    <x v="0"/>
    <s v="Manual Entry Req"/>
    <s v="Other"/>
    <s v="Manual Entry Req"/>
    <s v="Other"/>
    <s v="Other"/>
    <s v="Unknown"/>
    <s v="eBCC.ServiceHub.IMM.AT_x000d__x000a_"/>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34"/>
    <s v="Bitlocker"/>
    <s v="Global"/>
    <x v="192"/>
    <x v="0"/>
    <s v="Manual Entry Req"/>
    <s v="Other"/>
    <s v="Manual Entry Req"/>
    <s v="Other"/>
    <s v="Other"/>
    <s v="Unknown"/>
    <s v="BitLocker.IM.GLBL_x000d__x000a_"/>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44"/>
    <s v="SnagIt"/>
    <s v="Global"/>
    <x v="15"/>
    <x v="0"/>
    <s v="Manual Entry Req"/>
    <s v="Other"/>
    <s v="Manual Entry Req"/>
    <s v="Other"/>
    <s v="Other"/>
    <s v="Unknown"/>
    <s v="SnagIt.IMM.GLBL_x000d__x000a_"/>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45"/>
    <s v="IaaS"/>
    <s v="NA"/>
    <x v="250"/>
    <x v="0"/>
    <s v="Manual Entry Req"/>
    <s v="Other"/>
    <s v="Manual Entry Req"/>
    <s v="Other"/>
    <s v="Other"/>
    <s v="Unknown"/>
    <s v="IaaS.IM.GLBL"/>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46"/>
    <s v="Windows"/>
    <s v="NA"/>
    <x v="240"/>
    <x v="0"/>
    <s v="Manual Entry Req"/>
    <s v="Other"/>
    <s v="Manual Entry Req"/>
    <s v="Other"/>
    <s v="Other"/>
    <s v="Unknown"/>
    <s v="Server.Windows.IM.GLBL"/>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
    <n v="0"/>
    <s v="Data Pending"/>
    <x v="15"/>
    <e v="#N/A"/>
    <s v="N"/>
    <s v="Unknown"/>
    <x v="0"/>
    <s v=""/>
    <s v=""/>
    <s v=""/>
    <s v=""/>
    <s v="N"/>
  </r>
  <r>
    <s v="CMDB.547"/>
    <s v="SCCM"/>
    <s v="NA"/>
    <x v="240"/>
    <x v="0"/>
    <s v="Manual Entry Req"/>
    <s v="Other"/>
    <s v="Manual Entry Req"/>
    <s v="Other"/>
    <s v="Other"/>
    <s v="Unknown"/>
    <s v="SCCM.IM.GLBL"/>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48"/>
    <s v="Backup &amp; Restore"/>
    <s v="NA"/>
    <x v="174"/>
    <x v="0"/>
    <s v="Manual Entry Req"/>
    <s v="Other"/>
    <s v="Manual Entry Req"/>
    <s v="Other"/>
    <s v="Other"/>
    <s v="Unknown"/>
    <s v="Backup.Restore.IM.GLBL"/>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550"/>
    <s v="CyberSource"/>
    <s v="Global"/>
    <x v="74"/>
    <x v="0"/>
    <s v="Manual Entry Req"/>
    <s v="Other"/>
    <s v="Manual Entry Req"/>
    <s v="Other"/>
    <s v="Other"/>
    <s v="Unknown"/>
    <s v="Cybersource.ICS.IMM.US_x000d__x000a_"/>
    <s v="Manual Entry Req"/>
    <s v="Manual Entry Req"/>
    <s v="Manual Entry Req"/>
    <s v="Manual Entry Req"/>
    <s v="Manual Entry Req"/>
    <s v="Business operations "/>
    <s v="Critical - Loss of revenue ,"/>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2"/>
    <e v="#N/A"/>
    <s v="N"/>
    <s v="Unknown"/>
    <x v="0"/>
    <s v=""/>
    <s v=""/>
    <s v=""/>
    <s v=""/>
    <s v="N"/>
  </r>
  <r>
    <s v="CMDB.551"/>
    <s v="Apple/ WD/ Intel/ GigaByte Vehicle Mapping"/>
    <s v="APAC"/>
    <x v="251"/>
    <x v="0"/>
    <s v="Manual Entry Req"/>
    <s v="Homegrown"/>
    <s v="Manual Entry Req"/>
    <s v="Client Server"/>
    <s v="On-Prem"/>
    <s v="Unknown"/>
    <s v="Apple/ WD/ Intel/ GigaByte Vehicle Mapping"/>
    <s v="Manual Entry Req"/>
    <s v="Manual Entry Req"/>
    <s v="Manual Entry Req"/>
    <s v="Manual Entry Req"/>
    <s v="Manual Entry Req"/>
    <s v="Customer Operations"/>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CMDB.552"/>
    <s v="Quotes Activation"/>
    <s v="APAC"/>
    <x v="251"/>
    <x v="0"/>
    <s v="Manual Entry Req"/>
    <s v="Homegrown"/>
    <s v="Power Automate"/>
    <s v="Client Server"/>
    <s v="On-Prem"/>
    <s v="Unknown"/>
    <s v="Apple/ WD/ Intel/ GigaByte Vehicle Mapping"/>
    <s v="Manual Entry Req"/>
    <s v="Manual Entry Req"/>
    <s v="Manual Entry Req"/>
    <s v="Manual Entry Req"/>
    <s v="Manual Entry Req"/>
    <s v="Customer Operations"/>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CMDB.554"/>
    <s v="Axis Vendor ETA"/>
    <s v="APAC"/>
    <x v="251"/>
    <x v="0"/>
    <s v="Manual Entry Req"/>
    <s v="Homegrown"/>
    <s v="Power Automate"/>
    <s v="Client Server"/>
    <s v="On-Prem"/>
    <s v="Unknown"/>
    <s v="Axis Vendor ETA"/>
    <s v="Manual Entry Req"/>
    <s v="Manual Entry Req"/>
    <s v="Manual Entry Req"/>
    <s v="Manual Entry Req"/>
    <s v="Manual Entry Req"/>
    <s v="Customer Operations"/>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CMDB.555"/>
    <s v="FX Exchange Rate Download and Email"/>
    <s v="APAC"/>
    <x v="251"/>
    <x v="0"/>
    <s v="Manual Entry Req"/>
    <s v="Homegrown"/>
    <s v="Power Automate"/>
    <s v="Client Server"/>
    <s v="On-Prem"/>
    <s v="Unknown"/>
    <s v="FX Exchange Rate Download and Email"/>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CMDB.556"/>
    <s v="Material Clean Up"/>
    <s v="APAC"/>
    <x v="251"/>
    <x v="0"/>
    <s v="Manual Entry Req"/>
    <s v="Homegrown"/>
    <s v="Power Automate"/>
    <s v="Client Server"/>
    <s v="On-Prem"/>
    <s v="Unknown"/>
    <s v="Material Clean Up_x000d__x000a_"/>
    <s v="Manual Entry Req"/>
    <s v="Manual Entry Req"/>
    <s v="Manual Entry Req"/>
    <s v="Manual Entry Req"/>
    <s v="Manual Entry Req"/>
    <s v="Business operations "/>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0"/>
    <e v="#N/A"/>
    <s v="N"/>
    <s v="Unknown"/>
    <x v="0"/>
    <s v=""/>
    <s v=""/>
    <s v=""/>
    <s v="High"/>
    <s v="N"/>
  </r>
  <r>
    <s v="CMDB.557"/>
    <s v="Pricing Clean Up"/>
    <s v="APAC"/>
    <x v="251"/>
    <x v="0"/>
    <s v="Manual Entry Req"/>
    <s v="Homegrown"/>
    <s v="Power Automate"/>
    <s v="Client Server"/>
    <s v="On-Prem"/>
    <s v="Unknown"/>
    <s v="Pricing Clean Up"/>
    <s v="Manual Entry Req"/>
    <s v="Manual Entry Req"/>
    <s v="Manual Entry Req"/>
    <s v="Manual Entry Req"/>
    <s v="Manual Entry Req"/>
    <s v="Customer Operations"/>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6"/>
    <e v="#N/A"/>
    <s v="N"/>
    <s v="Unknown"/>
    <x v="5"/>
    <s v=""/>
    <s v=""/>
    <s v=""/>
    <s v=""/>
    <s v="N"/>
  </r>
  <r>
    <s v="CMDB.558"/>
    <s v="Vendor ETA - NetaApp"/>
    <s v="APAC"/>
    <x v="251"/>
    <x v="6"/>
    <s v="Manual Entry Req"/>
    <s v="Homegrown"/>
    <s v="UIPATH"/>
    <s v="Client Server"/>
    <s v="On-Prem"/>
    <s v="Unknown"/>
    <s v="Vendor ETA - NetaApp"/>
    <s v="Manual Entry Req"/>
    <s v="Manual Entry Req"/>
    <s v="Manual Entry Req"/>
    <s v="Manual Entry Req"/>
    <s v="Manual Entry Req"/>
    <s v="Business operations "/>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3"/>
    <e v="#N/A"/>
    <s v="N"/>
    <s v="Unknown"/>
    <x v="0"/>
    <s v=""/>
    <s v=""/>
    <s v=""/>
    <s v="High"/>
    <n v="0"/>
  </r>
  <r>
    <s v="CMDB.559"/>
    <s v="Vendor ETA - Cisco - Phase2"/>
    <s v="APAC"/>
    <x v="251"/>
    <x v="6"/>
    <s v="Manual Entry Req"/>
    <s v="Homegrown"/>
    <s v="UIPATH"/>
    <s v="Client Server"/>
    <s v="On-Prem"/>
    <s v="Unknown"/>
    <s v="Vendor ETA - Cisco - Phase2_x000d__x000a_"/>
    <s v="Manual Entry Req"/>
    <s v="Manual Entry Req"/>
    <s v="Manual Entry Req"/>
    <s v="Manual Entry Req"/>
    <s v="Manual Entry Req"/>
    <s v="Business operations "/>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3"/>
    <e v="#N/A"/>
    <s v="N"/>
    <s v="Unknown"/>
    <x v="0"/>
    <s v=""/>
    <s v=""/>
    <s v=""/>
    <s v="High"/>
    <n v="0"/>
  </r>
  <r>
    <s v="CMDB.56"/>
    <s v="SolarWinds SRM"/>
    <s v="NA"/>
    <x v="192"/>
    <x v="0"/>
    <s v="Global"/>
    <s v="COTS"/>
    <s v="unknown"/>
    <s v="Website"/>
    <s v="On-Prem"/>
    <s v="monolith (non-tiered) architecture"/>
    <s v="SolarWinds"/>
    <s v="IT Operations"/>
    <s v="Monitoring"/>
    <s v="Manual Entry Req"/>
    <s v="Manual Entry Req"/>
    <s v="Enterprise monitoring Solution"/>
    <s v="IT operations "/>
    <s v="Critical - Loss of revenue ,"/>
    <s v="Highly 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560"/>
    <s v="Vendor ETA - Cisco - Phase1"/>
    <s v="APAC"/>
    <x v="251"/>
    <x v="0"/>
    <s v="Manual Entry Req"/>
    <s v="Homegrown"/>
    <s v="UIPATH"/>
    <s v="Client Server"/>
    <s v="On-Prem"/>
    <s v="Unknown"/>
    <s v="Vendor ETA - Cisco - Phase1_x000d__x000a_"/>
    <s v="Manual Entry Req"/>
    <s v="Manual Entry Req"/>
    <s v="Manual Entry Req"/>
    <s v="Manual Entry Req"/>
    <s v="Manual Entry Req"/>
    <s v="Business operations "/>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3"/>
    <e v="#N/A"/>
    <s v="N"/>
    <s v="Unknown"/>
    <x v="0"/>
    <s v=""/>
    <s v=""/>
    <s v=""/>
    <s v="High"/>
    <s v="N"/>
  </r>
  <r>
    <s v="CMDB.561"/>
    <s v="Vendor ETA - Seagate"/>
    <s v="APAC"/>
    <x v="251"/>
    <x v="6"/>
    <s v="Manual Entry Req"/>
    <s v="Homegrown"/>
    <s v="UIPATH"/>
    <s v="Client Server"/>
    <s v="On-Prem"/>
    <s v="Unknown"/>
    <s v="Vendor ETA - Seagate_x000d__x000a_"/>
    <s v="Manual Entry Req"/>
    <s v="Manual Entry Req"/>
    <s v="Manual Entry Req"/>
    <s v="Manual Entry Req"/>
    <s v="Manual Entry Req"/>
    <s v="Business operations "/>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3"/>
    <e v="#N/A"/>
    <s v="N"/>
    <s v="Unknown"/>
    <x v="0"/>
    <s v=""/>
    <s v=""/>
    <s v=""/>
    <s v="High"/>
    <n v="0"/>
  </r>
  <r>
    <s v="CMDB.562"/>
    <s v="Vendor ETA - Intel"/>
    <s v="APAC"/>
    <x v="251"/>
    <x v="6"/>
    <s v="Manual Entry Req"/>
    <s v="Homegrown"/>
    <s v="UIPATH"/>
    <s v="Client Server"/>
    <s v="On-Prem"/>
    <s v="Unknown"/>
    <s v="Vendor ETA - Intel_x000d__x000a_"/>
    <s v="Manual Entry Req"/>
    <s v="Manual Entry Req"/>
    <s v="Manual Entry Req"/>
    <s v="Manual Entry Req"/>
    <s v="Manual Entry Req"/>
    <s v="Business operations "/>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3"/>
    <e v="#N/A"/>
    <s v="N"/>
    <s v="Unknown"/>
    <x v="0"/>
    <s v=""/>
    <s v=""/>
    <s v=""/>
    <s v="High"/>
    <n v="0"/>
  </r>
  <r>
    <s v="CMDB.563"/>
    <s v="Vendor ETA - Dell"/>
    <s v="APAC"/>
    <x v="251"/>
    <x v="6"/>
    <s v="Manual Entry Req"/>
    <s v="Homegrown"/>
    <s v="UIPATH"/>
    <s v="Client Server"/>
    <s v="On-Prem"/>
    <s v="Unknown"/>
    <s v="Vendor ETA - Dell_x000d__x000a_"/>
    <s v="Manual Entry Req"/>
    <s v="Manual Entry Req"/>
    <s v="Manual Entry Req"/>
    <s v="Manual Entry Req"/>
    <s v="Manual Entry Req"/>
    <s v="Business operations "/>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3"/>
    <e v="#N/A"/>
    <s v="N"/>
    <s v="Unknown"/>
    <x v="0"/>
    <s v=""/>
    <s v=""/>
    <s v=""/>
    <s v="High"/>
    <n v="0"/>
  </r>
  <r>
    <s v="CMDB.564"/>
    <s v="Vendor ETA - Zebra"/>
    <s v="APAC"/>
    <x v="251"/>
    <x v="6"/>
    <s v="Manual Entry Req"/>
    <s v="Homegrown"/>
    <s v="UIPATH"/>
    <s v="Client Server"/>
    <s v="On-Prem"/>
    <s v="Unknown"/>
    <s v="Vendor ETA - Zebra_x000d__x000a_"/>
    <s v="Manual Entry Req"/>
    <s v="Manual Entry Req"/>
    <s v="Manual Entry Req"/>
    <s v="Manual Entry Req"/>
    <s v="Manual Entry Req"/>
    <s v="Business operations "/>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3"/>
    <e v="#N/A"/>
    <s v="N"/>
    <s v="Unknown"/>
    <x v="0"/>
    <s v=""/>
    <s v=""/>
    <s v=""/>
    <s v="High"/>
    <n v="0"/>
  </r>
  <r>
    <s v="CMDB.565"/>
    <s v="VGR Automation -Microsoft"/>
    <s v="APAC"/>
    <x v="251"/>
    <x v="0"/>
    <s v="Manual Entry Req"/>
    <s v="Homegrown"/>
    <s v="UIPATH"/>
    <s v="Client Server"/>
    <s v="On-Prem"/>
    <s v="Unknown"/>
    <s v="VGR Automation -Microsoft_x000d__x000a_"/>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CMDB.566"/>
    <s v="VGR Automation -Adobe"/>
    <s v="APAC"/>
    <x v="251"/>
    <x v="0"/>
    <s v="Manual Entry Req"/>
    <s v="Homegrown"/>
    <s v="UIPATH"/>
    <s v="Client Server"/>
    <s v="On-Prem"/>
    <s v="Unknown"/>
    <s v="VGR Automation -Adobe_x000d__x000a_"/>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CMDB.567"/>
    <s v="VGR Automation -Autodesk"/>
    <s v="APAC"/>
    <x v="251"/>
    <x v="0"/>
    <s v="Manual Entry Req"/>
    <s v="Homegrown"/>
    <s v="UIPATH"/>
    <s v="Client Server"/>
    <s v="On-Prem"/>
    <s v="Unknown"/>
    <s v="VGR Automation -Autodesk_x000d__x000a_"/>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CMDB.568"/>
    <s v="Reliance ASN data import automation"/>
    <s v="APAC"/>
    <x v="251"/>
    <x v="0"/>
    <s v="Manual Entry Req"/>
    <s v="Homegrown"/>
    <s v="UIPATH"/>
    <s v="Client Server"/>
    <s v="On-Prem"/>
    <s v="Unknown"/>
    <s v="Reliance ASN data import automation_x000d__x000a_"/>
    <s v="Manual Entry Req"/>
    <s v="Manual Entry Req"/>
    <s v="Manual Entry Req"/>
    <s v="Manual Entry Req"/>
    <s v="Manual Entry Req"/>
    <s v="Business operations "/>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7"/>
    <e v="#N/A"/>
    <s v="N"/>
    <s v="Unknown"/>
    <x v="0"/>
    <s v=""/>
    <s v=""/>
    <s v=""/>
    <s v="High"/>
    <s v="N"/>
  </r>
  <r>
    <s v="CMDB.569"/>
    <s v="RPL Hold Auto Release"/>
    <s v="APAC"/>
    <x v="251"/>
    <x v="0"/>
    <s v="Manual Entry Req"/>
    <s v="Homegrown"/>
    <s v="UIPATH"/>
    <s v="Client Server"/>
    <s v="On-Prem"/>
    <s v="Unknown"/>
    <s v="RPL Hold Auto Release_x000d__x000a_"/>
    <s v="Manual Entry Req"/>
    <s v="Manual Entry Req"/>
    <s v="Manual Entry Req"/>
    <s v="Manual Entry Req"/>
    <s v="Manual Entry Req"/>
    <s v="Business operations "/>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7"/>
    <e v="#N/A"/>
    <s v="N"/>
    <s v="Unknown"/>
    <x v="0"/>
    <s v=""/>
    <s v=""/>
    <s v=""/>
    <s v="High"/>
    <s v="N"/>
  </r>
  <r>
    <s v="CMDB.570"/>
    <s v="HP PO Automation"/>
    <s v="APAC"/>
    <x v="251"/>
    <x v="0"/>
    <s v="Manual Entry Req"/>
    <s v="Homegrown"/>
    <s v="UIPATH"/>
    <s v="Client Server"/>
    <s v="On-Prem"/>
    <s v="Unknown"/>
    <s v="HP PO Automation_x000d__x000a_"/>
    <s v="Manual Entry Req"/>
    <s v="Manual Entry Req"/>
    <s v="Manual Entry Req"/>
    <s v="Manual Entry Req"/>
    <s v="Manual Entry Req"/>
    <s v="Customer Operations"/>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CMDB.571"/>
    <s v="PO Automation for Microsoft"/>
    <s v="APAC"/>
    <x v="251"/>
    <x v="0"/>
    <s v="Manual Entry Req"/>
    <s v="Homegrown"/>
    <s v="UIPATH"/>
    <s v="Client Server"/>
    <s v="On-Prem"/>
    <s v="Unknown"/>
    <s v="PO Automation for Microsoft_x000d__x000a_"/>
    <s v="Manual Entry Req"/>
    <s v="Manual Entry Req"/>
    <s v="Manual Entry Req"/>
    <s v="Manual Entry Req"/>
    <s v="Manual Entry Req"/>
    <s v="Customer Operations"/>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CMDB.572"/>
    <s v="Auto Signature for Vendor File"/>
    <s v="APAC"/>
    <x v="251"/>
    <x v="0"/>
    <s v="Manual Entry Req"/>
    <s v="Homegrown"/>
    <s v="UIPATH"/>
    <s v="Client Server"/>
    <s v="On-Prem"/>
    <s v="Unknown"/>
    <s v="Auto Signature for Vendor File_x000d__x000a_"/>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CMDB.573"/>
    <s v="Virtual Return &amp; Bill"/>
    <s v="APAC"/>
    <x v="251"/>
    <x v="0"/>
    <s v="Manual Entry Req"/>
    <s v="Homegrown"/>
    <s v="UIPATH"/>
    <s v="Client Server"/>
    <s v="On-Prem"/>
    <s v="Unknown"/>
    <s v="Virtual Return &amp; Bill_x000d__x000a_"/>
    <s v="Manual Entry Req"/>
    <s v="Manual Entry Req"/>
    <s v="Manual Entry Req"/>
    <s v="Manual Entry Req"/>
    <s v="Manual Entry Req"/>
    <s v="Customer Operations"/>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9"/>
    <e v="#N/A"/>
    <s v="N"/>
    <s v="Unknown"/>
    <x v="0"/>
    <s v=""/>
    <s v=""/>
    <s v=""/>
    <s v="High"/>
    <s v="N"/>
  </r>
  <r>
    <s v="CMDB.574"/>
    <s v="RMA Auto Entry in Impulse"/>
    <s v="APAC"/>
    <x v="118"/>
    <x v="2"/>
    <s v="Manual Entry Req"/>
    <s v="Homegrown"/>
    <s v="UIPATH"/>
    <s v="Client Server"/>
    <s v="On-Prem"/>
    <s v="Unknown"/>
    <s v="RMA Auto Entry in Impulse_x000d__x000a_"/>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High"/>
    <n v="0"/>
  </r>
  <r>
    <s v="CMDB.575"/>
    <s v="Import/Export Order Auto Processing"/>
    <s v="APAC"/>
    <x v="251"/>
    <x v="0"/>
    <s v="Manual Entry Req"/>
    <s v="Homegrown"/>
    <s v="UIPATH"/>
    <s v="Client Server"/>
    <s v="On-Prem"/>
    <s v="Unknown"/>
    <s v="Import/Export Order Auto Processing_x000d__x000a_"/>
    <s v="Manual Entry Req"/>
    <s v="Manual Entry Req"/>
    <s v="Manual Entry Req"/>
    <s v="Manual Entry Req"/>
    <s v="Manual Entry Req"/>
    <s v="Customer Operations"/>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9"/>
    <e v="#N/A"/>
    <s v="N"/>
    <s v="Unknown"/>
    <x v="0"/>
    <s v=""/>
    <s v=""/>
    <s v=""/>
    <s v="High"/>
    <s v="N"/>
  </r>
  <r>
    <s v="CMDB.576"/>
    <s v="SSR return application"/>
    <s v="APAC"/>
    <x v="251"/>
    <x v="0"/>
    <s v="Manual Entry Req"/>
    <s v="Homegrown"/>
    <s v="UIPATH"/>
    <s v="Client Server"/>
    <s v="On-Prem"/>
    <s v="Unknown"/>
    <s v="SSR return application_x000d__x000a_"/>
    <s v="Manual Entry Req"/>
    <s v="Manual Entry Req"/>
    <s v="Manual Entry Req"/>
    <s v="Manual Entry Req"/>
    <s v="Manual Entry Req"/>
    <s v="Customer Operations"/>
    <s v="Critical - Loss of revenue ,"/>
    <s v="Unknown"/>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9"/>
    <e v="#N/A"/>
    <s v="N"/>
    <s v="Unknown"/>
    <x v="0"/>
    <s v=""/>
    <s v=""/>
    <s v=""/>
    <s v="High"/>
    <s v="N"/>
  </r>
  <r>
    <s v="CMDB.577"/>
    <s v="DELL Straight Order"/>
    <s v="APAC"/>
    <x v="251"/>
    <x v="0"/>
    <s v="Manual Entry Req"/>
    <s v="Homegrown"/>
    <s v="UIPATH"/>
    <s v="Client Server"/>
    <s v="On-Prem"/>
    <s v="Unknown"/>
    <s v="DELL Straight Order_x000d__x000a_"/>
    <s v="Manual Entry Req"/>
    <s v="Manual Entry Req"/>
    <s v="Manual Entry Req"/>
    <s v="Manual Entry Req"/>
    <s v="Manual Entry Req"/>
    <s v="Customer Operations"/>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9"/>
    <e v="#N/A"/>
    <s v="N"/>
    <s v="Unknown"/>
    <x v="0"/>
    <s v=""/>
    <s v=""/>
    <s v=""/>
    <s v="High"/>
    <s v="N"/>
  </r>
  <r>
    <s v="CMDB.578"/>
    <s v="License hang up"/>
    <s v="APAC"/>
    <x v="251"/>
    <x v="0"/>
    <s v="Manual Entry Req"/>
    <s v="Homegrown"/>
    <s v="UIPATH"/>
    <s v="Client Server"/>
    <s v="On-Prem"/>
    <s v="Unknown"/>
    <s v="License hang up_x000d__x000a_"/>
    <s v="Manual Entry Req"/>
    <s v="Manual Entry Req"/>
    <s v="Manual Entry Req"/>
    <s v="Manual Entry Req"/>
    <s v="Manual Entry Req"/>
    <s v="Customer Operations"/>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6"/>
    <e v="#N/A"/>
    <s v="N"/>
    <s v="Unknown"/>
    <x v="0"/>
    <s v=""/>
    <s v=""/>
    <s v=""/>
    <s v="High"/>
    <s v="N"/>
  </r>
  <r>
    <s v="CMDB.579"/>
    <s v="VGR Automation - TrendMicro"/>
    <s v="APAC"/>
    <x v="251"/>
    <x v="0"/>
    <s v="Manual Entry Req"/>
    <s v="Homegrown"/>
    <s v="UIPATH"/>
    <s v="Client Server"/>
    <s v="On-Prem"/>
    <s v="Unknown"/>
    <s v="VGR Automation - TrendMicro_x000d__x000a_"/>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CMDB.580"/>
    <s v="VGR - RedHat Licence"/>
    <s v="APAC"/>
    <x v="251"/>
    <x v="0"/>
    <s v="Manual Entry Req"/>
    <s v="Homegrown"/>
    <s v="UIPATH"/>
    <s v="Client Server"/>
    <s v="On-Prem"/>
    <s v="Unknown"/>
    <s v="VGR - RedHat Licence_x000d__x000a_"/>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581"/>
    <s v="VGR -License Veeam"/>
    <s v="APAC"/>
    <x v="251"/>
    <x v="0"/>
    <s v="Manual Entry Req"/>
    <s v="Homegrown"/>
    <s v="UIPATH"/>
    <s v="Client Server"/>
    <s v="On-Prem"/>
    <s v="Unknown"/>
    <s v="VGR -License Veeam_x000d__x000a__x000d__x000a_"/>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582"/>
    <s v="VGR Automation - Adobe (MY)"/>
    <s v="APAC"/>
    <x v="251"/>
    <x v="0"/>
    <s v="Manual Entry Req"/>
    <s v="Homegrown"/>
    <s v="UIPATH"/>
    <s v="Client Server"/>
    <s v="On-Prem"/>
    <s v="Unknown"/>
    <s v="VGR Automation - Adobe (MY)_x000d__x000a__x000d__x000a__x000d__x000a_"/>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583"/>
    <s v="HR OT Leave Report Download"/>
    <s v="APAC"/>
    <x v="251"/>
    <x v="0"/>
    <s v="Manual Entry Req"/>
    <s v="Homegrown"/>
    <s v="UIPATH"/>
    <s v="Client Server"/>
    <s v="On-Prem"/>
    <s v="Unknown"/>
    <s v="HR OT Leave Report Download_x000d__x000a_"/>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High"/>
    <s v="N"/>
  </r>
  <r>
    <s v="CMDB.584"/>
    <s v="Impulse Password Reset"/>
    <s v="APAC"/>
    <x v="118"/>
    <x v="2"/>
    <s v="Manual Entry Req"/>
    <s v="Homegrown"/>
    <s v="Power Automate"/>
    <s v="Client Server"/>
    <s v="On-Prem"/>
    <s v="Unknown"/>
    <s v="Impulse Password Reset"/>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High"/>
    <n v="0"/>
  </r>
  <r>
    <s v="CMDB.585"/>
    <s v="Vendor ETA - Dell - ETA downloading Changes"/>
    <s v="APAC"/>
    <x v="251"/>
    <x v="6"/>
    <s v="Manual Entry Req"/>
    <s v="Homegrown"/>
    <s v="Power Automate"/>
    <s v="Client Server"/>
    <s v="On-Prem"/>
    <s v="Unknown"/>
    <s v="Vendor ETA - Dell - ETA downloading Changes_x000d__x000a_"/>
    <s v="Manual Entry Req"/>
    <s v="Manual Entry Req"/>
    <s v="Manual Entry Req"/>
    <s v="Manual Entry Req"/>
    <s v="Manual Entry Req"/>
    <s v="Business operations "/>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3"/>
    <e v="#N/A"/>
    <s v="N"/>
    <s v="Unknown"/>
    <x v="0"/>
    <s v=""/>
    <s v=""/>
    <s v=""/>
    <s v="High"/>
    <n v="0"/>
  </r>
  <r>
    <s v="CMDB.586"/>
    <s v="FX exchange rate update to CRM"/>
    <s v="APAC"/>
    <x v="251"/>
    <x v="0"/>
    <s v="Manual Entry Req"/>
    <s v="Homegrown"/>
    <s v="Power Automate"/>
    <s v="Client Server"/>
    <s v="On-Prem"/>
    <s v="Unknown"/>
    <s v="FX exchange rate update to CRM_x000d__x000a_"/>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D"/>
    <s v="Same name and similar description"/>
    <s v="Data Available"/>
    <x v="7"/>
    <e v="#N/A"/>
    <s v="N"/>
    <s v="Unknown"/>
    <x v="0"/>
    <s v=""/>
    <s v=""/>
    <s v=""/>
    <s v="High"/>
    <n v="0"/>
  </r>
  <r>
    <s v="CMDB.587"/>
    <s v="Lenovo Bid"/>
    <s v="APAC"/>
    <x v="251"/>
    <x v="0"/>
    <s v="Manual Entry Req"/>
    <s v="Homegrown"/>
    <s v="Power Automate"/>
    <s v="Client Server"/>
    <s v="On-Prem"/>
    <s v="Unknown"/>
    <s v="Lenovo Bid_x000d__x000a_"/>
    <s v="Manual Entry Req"/>
    <s v="Manual Entry Req"/>
    <s v="Manual Entry Req"/>
    <s v="Manual Entry Req"/>
    <s v="Manual Entry Req"/>
    <s v="Customer Operations"/>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CMDB.588"/>
    <s v="Lenvo Claim Downloading"/>
    <s v="APAC"/>
    <x v="251"/>
    <x v="0"/>
    <s v="Manual Entry Req"/>
    <s v="Homegrown"/>
    <s v="Power Automate"/>
    <s v="Client Server"/>
    <s v="On-Prem"/>
    <s v="Unknown"/>
    <s v="Lenvo Claim Downloading_x000d__x000a_"/>
    <s v="Manual Entry Req"/>
    <s v="Manual Entry Req"/>
    <s v="Manual Entry Req"/>
    <s v="Manual Entry Req"/>
    <s v="Manual Entry Req"/>
    <s v="Customer Operations"/>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CMDB.589"/>
    <s v="Data source update  for Power BI"/>
    <s v="APAC"/>
    <x v="251"/>
    <x v="0"/>
    <s v="Manual Entry Req"/>
    <s v="Homegrown"/>
    <s v="Power Automate"/>
    <s v="Client Server"/>
    <s v="On-Prem"/>
    <s v="Unknown"/>
    <s v="Data source update  for Power BI_x000d__x000a_"/>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CMDB.590"/>
    <s v="Mapping Samsung invoice with vehicle"/>
    <s v="APAC"/>
    <x v="252"/>
    <x v="0"/>
    <s v="Manual Entry Req"/>
    <s v="Homegrown"/>
    <s v="Power Automate"/>
    <s v="Client Server"/>
    <s v="On-Prem"/>
    <s v="Unknown"/>
    <s v="Mapping Samsung invoice with vehicle _x000d__x000a_"/>
    <s v="Manual Entry Req"/>
    <s v="Manual Entry Req"/>
    <s v="Manual Entry Req"/>
    <s v="Manual Entry Req"/>
    <s v="Manual Entry Req"/>
    <s v="Customer Operations"/>
    <s v="Critical - Loss of revenue ,"/>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CMDB.591"/>
    <s v="RPL Automation"/>
    <s v="APAC"/>
    <x v="251"/>
    <x v="0"/>
    <s v="Manual Entry Req"/>
    <s v="Homegrown"/>
    <s v="UIPATH"/>
    <s v="Client Server"/>
    <s v="On-Prem"/>
    <s v="Unknown"/>
    <s v="RPL Automation_x000d__x000a_"/>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CMDB.592"/>
    <s v="VMware VCPP order creation and daily reminders"/>
    <s v="APAC"/>
    <x v="251"/>
    <x v="0"/>
    <s v="Manual Entry Req"/>
    <s v="Homegrown"/>
    <s v="UIPATH"/>
    <s v="Client Server"/>
    <s v="On-Prem"/>
    <s v="Unknown"/>
    <s v="VMware VCPP order creation and daily reminders"/>
    <s v="Manual Entry Req"/>
    <s v="Manual Entry Req"/>
    <s v="Manual Entry Req"/>
    <s v="Manual Entry Req"/>
    <s v="Manual Entry Req"/>
    <s v="Customer Operations"/>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9"/>
    <e v="#N/A"/>
    <s v="N"/>
    <s v="Unknown"/>
    <x v="0"/>
    <s v=""/>
    <s v=""/>
    <s v=""/>
    <s v="High"/>
    <s v="N"/>
  </r>
  <r>
    <s v="CMDB.593"/>
    <s v="COP Bid Entry"/>
    <s v="APAC"/>
    <x v="251"/>
    <x v="0"/>
    <s v="Manual Entry Req"/>
    <s v="Homegrown"/>
    <s v="UIPATH"/>
    <s v="Client Server"/>
    <s v="On-Prem"/>
    <s v="Unknown"/>
    <s v="COP Bid Entry_x000d__x000a_"/>
    <s v="Manual Entry Req"/>
    <s v="Manual Entry Req"/>
    <s v="Manual Entry Req"/>
    <s v="Manual Entry Req"/>
    <s v="Manual Entry Req"/>
    <s v="Customer Operations"/>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9"/>
    <e v="#N/A"/>
    <s v="N"/>
    <s v="Unknown"/>
    <x v="4"/>
    <s v=""/>
    <s v=""/>
    <s v=""/>
    <s v=""/>
    <s v="N"/>
  </r>
  <r>
    <s v="CMDB.594"/>
    <s v="Customer Image"/>
    <s v="APAC"/>
    <x v="251"/>
    <x v="0"/>
    <s v="Manual Entry Req"/>
    <s v="Homegrown"/>
    <s v="UIPATH"/>
    <s v="Client Server"/>
    <s v="On-Prem"/>
    <s v="Unknown"/>
    <s v="Customer Image_x000d__x000a_"/>
    <s v="Manual Entry Req"/>
    <s v="Manual Entry Req"/>
    <s v="Manual Entry Req"/>
    <s v="Manual Entry Req"/>
    <s v="Manual Entry Req"/>
    <s v="Customer Operations"/>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6"/>
    <e v="#N/A"/>
    <s v="N"/>
    <s v="Unknown"/>
    <x v="0"/>
    <s v=""/>
    <s v=""/>
    <s v=""/>
    <s v="High"/>
    <s v="N"/>
  </r>
  <r>
    <s v="CMDB.595"/>
    <s v="Juniper Portal Report Downloading"/>
    <s v="APAC"/>
    <x v="251"/>
    <x v="0"/>
    <s v="Manual Entry Req"/>
    <s v="Homegrown"/>
    <s v="UIPATH"/>
    <s v="Client Server"/>
    <s v="On-Prem"/>
    <s v="Unknown"/>
    <s v="Juniper Portal Report Downloading_x000d__x000a_"/>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596"/>
    <s v="High risk epidemic areas alert"/>
    <s v="APAC"/>
    <x v="251"/>
    <x v="0"/>
    <s v="Manual Entry Req"/>
    <s v="Homegrown"/>
    <s v="UIPATH"/>
    <s v="Client Server"/>
    <s v="On-Prem"/>
    <s v="Unknown"/>
    <s v="High risk epidemic areas alert"/>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High"/>
    <s v="N"/>
  </r>
  <r>
    <s v="CMDB.597"/>
    <s v="Contracts Batch Upload"/>
    <s v="APAC"/>
    <x v="251"/>
    <x v="0"/>
    <s v="Manual Entry Req"/>
    <s v="Homegrown"/>
    <s v="UIPATH"/>
    <s v="Client Server"/>
    <s v="On-Prem"/>
    <s v="Unknown"/>
    <s v="Contracts Batch Upload_x000d__x000a_"/>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CMDB.598"/>
    <s v="WMS Bill SO Automation"/>
    <s v="APAC"/>
    <x v="251"/>
    <x v="0"/>
    <s v="Manual Entry Req"/>
    <s v="Homegrown"/>
    <s v="UIPATH"/>
    <s v="Client Server"/>
    <s v="On-Prem"/>
    <s v="Unknown"/>
    <s v="WMS Bill SO Automation_x000d__x000a_"/>
    <s v="Manual Entry Req"/>
    <s v="Manual Entry Req"/>
    <s v="Manual Entry Req"/>
    <s v="Manual Entry Req"/>
    <s v="Manual Entry Req"/>
    <s v="Business operations "/>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
    <n v="0"/>
    <s v="Data Pending"/>
    <x v="10"/>
    <e v="#N/A"/>
    <s v="N"/>
    <s v="Unknown"/>
    <x v="0"/>
    <s v=""/>
    <s v=""/>
    <s v=""/>
    <s v="High"/>
    <s v="N"/>
  </r>
  <r>
    <s v="CMDB.60"/>
    <s v="PRC BO"/>
    <s v="APAC"/>
    <x v="205"/>
    <x v="0"/>
    <s v="Manual Entry Req"/>
    <s v="COTS"/>
    <s v="SQL"/>
    <s v="Other"/>
    <s v="On-Prem"/>
    <s v="Unknown"/>
    <s v="Support CN and HK report"/>
    <s v="Manual Entry Req"/>
    <s v="Manual Entry Req"/>
    <s v="Manual Entry Req"/>
    <s v="Manual Entry Req"/>
    <s v="Manual Entry Req"/>
    <s v="Business operations "/>
    <s v="Non Critical - Support operations"/>
    <s v="Highly Confidential"/>
    <s v="500-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
    <s v="N"/>
  </r>
  <r>
    <s v="CMDB.602"/>
    <s v="Velocis Management"/>
    <s v="APAC"/>
    <x v="253"/>
    <x v="0"/>
    <s v="Manual Entry Req"/>
    <s v="Homegrown"/>
    <s v="Apache Tomcat 6"/>
    <s v="Website"/>
    <s v="On-Prem"/>
    <s v="Unknown"/>
    <s v="Velocis Management"/>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Internal Support"/>
    <s v="Standard skill set"/>
    <s v="Unknown"/>
    <s v=" Maintenance"/>
    <s v="Manual Entry Req"/>
    <s v="Manual Entry Req"/>
    <s v="Manual Entry Req"/>
    <s v="Manual Entry Req"/>
    <s v="Manual Entry Req"/>
    <s v="Manual Entry Req"/>
    <s v="Manual Entry Req"/>
    <s v="Part 2"/>
    <s v="@#@"/>
    <s v="@#@"/>
    <n v="0"/>
    <n v="0"/>
    <s v="Data Pending"/>
    <x v="15"/>
    <e v="#N/A"/>
    <s v="N"/>
    <s v="Unknown"/>
    <x v="0"/>
    <s v=""/>
    <s v=""/>
    <s v=""/>
    <s v=""/>
    <s v="N"/>
  </r>
  <r>
    <s v="CMDB.603"/>
    <s v="Freight Management"/>
    <s v="APAC"/>
    <x v="254"/>
    <x v="0"/>
    <s v="Manual Entry Req"/>
    <s v="Homegrown"/>
    <s v="SQL"/>
    <s v="Website"/>
    <s v="On-Prem"/>
    <s v="Unknown"/>
    <s v="Freight Management_x000d__x000a_"/>
    <s v="Manual Entry Req"/>
    <s v="Manual Entry Req"/>
    <s v="Manual Entry Req"/>
    <s v="Manual Entry Req"/>
    <s v="Manual Entry Req"/>
    <s v="Business operations "/>
    <s v="Critical - Loss of revenue ,"/>
    <s v="Non Confidential"/>
    <s v="0-50_x000a_"/>
    <s v="High number of incoming/outgoing linkages (&gt; 20)"/>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17"/>
    <e v="#N/A"/>
    <s v="N"/>
    <s v="Unknown"/>
    <x v="0"/>
    <s v="EOL"/>
    <s v=""/>
    <s v=""/>
    <s v=""/>
    <s v="N"/>
  </r>
  <r>
    <s v="CMDB.607"/>
    <s v="Impulse HK"/>
    <s v="APAC"/>
    <x v="118"/>
    <x v="2"/>
    <s v="Manual Entry Req"/>
    <s v="COTS"/>
    <s v="SQL"/>
    <s v="Website"/>
    <s v="On-Prem"/>
    <s v="Unknown"/>
    <s v="Impulse HK_x000d__x000a_"/>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YES"/>
    <s v="YES"/>
    <s v="@#@"/>
    <s v="@#@"/>
    <s v="Data Available"/>
    <x v="21"/>
    <e v="#N/A"/>
    <s v="N"/>
    <s v="Unknown"/>
    <x v="0"/>
    <s v="EOL"/>
    <s v=""/>
    <s v=""/>
    <s v=""/>
    <n v="0"/>
  </r>
  <r>
    <s v="CMDB.608"/>
    <s v="Marketing Website"/>
    <s v="APAC"/>
    <x v="255"/>
    <x v="6"/>
    <s v="Manual Entry Req"/>
    <s v="Homegrown"/>
    <s v="SQL"/>
    <s v="Website"/>
    <s v="On-Prem"/>
    <s v="Unknown"/>
    <s v="Marketing Website_x000d__x000a_"/>
    <s v="Manual Entry Req"/>
    <s v="Manual Entry Req"/>
    <s v="Manual Entry Req"/>
    <s v="Manual Entry Req"/>
    <s v="Manual Entry Req"/>
    <s v="Customer Operations"/>
    <s v="Non Critical - Support operations"/>
    <s v="Confidential"/>
    <s v="100-500"/>
    <s v="Medium / High number of incoming/outgoing linkages (10-1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s v="D"/>
    <s v="Similar name and description"/>
    <s v="Data Pending"/>
    <x v="13"/>
    <e v="#N/A"/>
    <s v="N"/>
    <s v="Unknown"/>
    <x v="0"/>
    <s v="EOL"/>
    <s v=""/>
    <s v=""/>
    <s v=""/>
    <n v="0"/>
  </r>
  <r>
    <s v="CMDB.609"/>
    <s v="CEVA - MEP - BP"/>
    <s v="APAC"/>
    <x v="78"/>
    <x v="0"/>
    <s v="Applications.NZ.CLS.SUP"/>
    <s v="COTS"/>
    <s v="SQL"/>
    <s v="Client Server"/>
    <s v="On-Prem"/>
    <s v="3-tier (or more)"/>
    <s v="MEP - BP - Warehouse Management system_x000a_"/>
    <s v="SupplyChain"/>
    <s v="Warehouse Management"/>
    <s v="Manual Entry Req"/>
    <s v="Manual Entry Req"/>
    <s v="Manual Entry Req"/>
    <s v="Business operations "/>
    <s v="Critical - Loss of revenue ,"/>
    <s v="Confidential"/>
    <s v="50-100"/>
    <s v="Medium number of incoming/outgoing linkages (5-10)"/>
    <s v="Single database type_x000a_"/>
    <s v="Single language/technology for 95% of code base_x000a_"/>
    <s v="Premier paid support"/>
    <s v="Niche / Premium skill set"/>
    <s v=" Exists and updated"/>
    <s v="Other"/>
    <s v="Manual Entry Req"/>
    <s v="Manual Entry Req"/>
    <s v="Manual Entry Req"/>
    <s v="Yes_x000a_"/>
    <s v="Manual Entry Req"/>
    <s v="No, but possible"/>
    <s v="Yes_x000a_"/>
    <s v="Part 2"/>
    <s v="YES"/>
    <s v="YES"/>
    <n v="0"/>
    <n v="0"/>
    <s v="Data Available"/>
    <x v="14"/>
    <e v="#N/A"/>
    <s v="N"/>
    <s v="Unknown"/>
    <x v="0"/>
    <s v=""/>
    <s v=""/>
    <s v=""/>
    <s v=""/>
    <s v="N"/>
  </r>
  <r>
    <s v="CMDB.61"/>
    <s v="RRC ADP"/>
    <s v="APAC"/>
    <x v="205"/>
    <x v="0"/>
    <s v="HR &amp; Admin"/>
    <s v="COTS"/>
    <s v=".net"/>
    <s v="Website"/>
    <s v="Cloud "/>
    <s v="Unknown"/>
    <s v="China local HR payeeroll system"/>
    <s v="Manual Entry Req"/>
    <s v="Manual Entry Req"/>
    <s v="Manual Entry Req"/>
    <s v="Manual Entry Req"/>
    <s v="Manual Entry Req"/>
    <s v="Business operations "/>
    <s v="Non Critical - Support operations"/>
    <s v="Highly Confidential"/>
    <s v="500-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9"/>
    <e v="#N/A"/>
    <s v="N"/>
    <s v="HR"/>
    <x v="0"/>
    <s v=""/>
    <s v=""/>
    <s v=""/>
    <s v=""/>
    <s v="N"/>
  </r>
  <r>
    <s v="CMDB.612"/>
    <s v="CEVA - V Store Admin"/>
    <s v="APAC"/>
    <x v="78"/>
    <x v="0"/>
    <s v="Applications.NZ.CLS.SUP"/>
    <s v="Homegrown"/>
    <s v="SQL"/>
    <s v="Website"/>
    <s v="On-Prem"/>
    <s v="3-tier (or more)"/>
    <s v="V-Store Admin - Enterprise Web shop_x000a_"/>
    <s v="Sales"/>
    <s v="Orders"/>
    <s v="Manual Entry Req"/>
    <s v="Manual Entry Req"/>
    <s v="Manual Entry Req"/>
    <s v="Business operations "/>
    <s v="Non Critical - Support operations"/>
    <s v="Confidential"/>
    <s v="100-500"/>
    <s v="Medium number of incoming/outgoing linkages (5-10)"/>
    <s v="Single database type_x000a_"/>
    <s v="Single language/technology for 95% of code base_x000a_"/>
    <s v="Unknown"/>
    <s v="Niche / Premium skill set"/>
    <s v=" Exists and updated"/>
    <s v=" End of Life"/>
    <s v="Manual Entry Req"/>
    <s v="Manual Entry Req"/>
    <s v="Manual Entry Req"/>
    <s v="Yes_x000a_"/>
    <s v="Manual Entry Req"/>
    <s v="No, but possible"/>
    <s v="Yes_x000a_"/>
    <s v="Part 2"/>
    <s v="YES"/>
    <s v="YES"/>
    <n v="0"/>
    <n v="0"/>
    <s v="Data Available"/>
    <x v="8"/>
    <e v="#N/A"/>
    <s v="N"/>
    <s v="Unknown"/>
    <x v="0"/>
    <s v="EOL"/>
    <s v=""/>
    <s v=""/>
    <s v=""/>
    <s v="N"/>
  </r>
  <r>
    <s v="CMDB.613"/>
    <s v="SFTP"/>
    <s v="APAC"/>
    <x v="254"/>
    <x v="0"/>
    <s v="Manual Entry Req"/>
    <s v="Homegrown"/>
    <s v="Manual Entry Req"/>
    <s v="Website"/>
    <s v="On-Prem"/>
    <s v="Unknown"/>
    <s v="SFTP_x000d__x000a_"/>
    <s v="Manual Entry Req"/>
    <s v="Manual Entry Req"/>
    <s v="Manual Entry Req"/>
    <s v="Manual Entry Req"/>
    <s v="Manual Entry Req"/>
    <s v="IT operations "/>
    <s v="Non Critical - Support operations"/>
    <s v="Non Confidential"/>
    <s v="&gt;1000"/>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14"/>
    <e v="#N/A"/>
    <s v="N"/>
    <s v="Unknown"/>
    <x v="0"/>
    <s v="EOL"/>
    <s v=""/>
    <s v=""/>
    <s v=""/>
    <s v="Y"/>
  </r>
  <r>
    <s v="CMDB.614"/>
    <s v="CEVA  - Power BI"/>
    <s v="APAC"/>
    <x v="78"/>
    <x v="0"/>
    <s v="Applications.NZ.CLS.SUP"/>
    <s v="Homegrown"/>
    <s v="SQL"/>
    <s v="Website"/>
    <s v="On-Prem"/>
    <s v="3-tier (or more)"/>
    <s v="Power BI - AUS"/>
    <s v="ReportingandAnalytics"/>
    <s v="Customer Facing Reporting &amp; Analysis"/>
    <s v="Manual Entry Req"/>
    <s v="Manual Entry Req"/>
    <s v="Manual Entry Req"/>
    <s v="Business operations "/>
    <s v="Non Critical - Support operations"/>
    <s v="Confidential"/>
    <s v="&gt;1000"/>
    <s v="Medium number of incoming/outgoing linkages (5-10)"/>
    <s v="Single database type_x000a_"/>
    <s v="Single language/technology for 95% of code base_x000a_"/>
    <s v="Unknown"/>
    <s v="Niche / Premium skill set"/>
    <s v=" Exists and updated"/>
    <s v=" End of Life"/>
    <s v="Manual Entry Req"/>
    <s v="Manual Entry Req"/>
    <s v="Manual Entry Req"/>
    <s v="Yes_x000a_"/>
    <s v="Manual Entry Req"/>
    <s v="No, but possible"/>
    <s v="Yes_x000a_"/>
    <s v="Part 2"/>
    <s v="YES"/>
    <s v="YES"/>
    <n v="0"/>
    <n v="0"/>
    <s v="Data Available"/>
    <x v="4"/>
    <e v="#N/A"/>
    <s v="N"/>
    <s v="Unknown"/>
    <x v="0"/>
    <s v="EOL"/>
    <s v=""/>
    <s v=""/>
    <s v=""/>
    <s v="N"/>
  </r>
  <r>
    <s v="CMDB.615"/>
    <s v="Marketing web app"/>
    <s v="APAC"/>
    <x v="15"/>
    <x v="6"/>
    <s v="Manual Entry Req"/>
    <s v="Homegrown"/>
    <s v="SQL"/>
    <s v="Website"/>
    <s v="On-Prem"/>
    <s v="Unknown"/>
    <s v="Marketing web app - NZ_x000d__x000a_"/>
    <s v="Manual Entry Req"/>
    <s v="Manual Entry Req"/>
    <s v="Manual Entry Req"/>
    <s v="Manual Entry Req"/>
    <s v="Manual Entry Req"/>
    <s v="Customer Operations"/>
    <s v="Critical - Loss of revenue ,"/>
    <s v="Non Confidential"/>
    <s v="&gt;1000"/>
    <s v="Medium / High number of incoming/outgoing linkages (10-1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s v="D"/>
    <s v="Similar name and description"/>
    <s v="Data Pending"/>
    <x v="13"/>
    <e v="#N/A"/>
    <s v="N"/>
    <s v="Unknown"/>
    <x v="0"/>
    <s v="EOL"/>
    <s v=""/>
    <s v=""/>
    <s v=""/>
    <n v="0"/>
  </r>
  <r>
    <s v="CMDB.616"/>
    <s v="Go to Market App"/>
    <s v="APAC"/>
    <x v="15"/>
    <x v="0"/>
    <s v="Manual Entry Req"/>
    <s v="Homegrown"/>
    <s v="SQL"/>
    <s v="Website"/>
    <s v="On-Prem"/>
    <s v="Unknown"/>
    <s v="AU-Go to Market App_x000d__x000a_"/>
    <s v="Manual Entry Req"/>
    <s v="Manual Entry Req"/>
    <s v="Manual Entry Req"/>
    <s v="Manual Entry Req"/>
    <s v="Manual Entry Req"/>
    <s v="Customer Operations"/>
    <s v="Critical - Loss of revenue ,"/>
    <s v="Non Confidential"/>
    <s v="&gt;1000"/>
    <s v="Medium / High number of incoming/outgoing linkages (10-1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13"/>
    <e v="#N/A"/>
    <s v="N"/>
    <s v="Unknown"/>
    <x v="0"/>
    <s v="EOL"/>
    <s v=""/>
    <s v=""/>
    <s v=""/>
    <s v="N"/>
  </r>
  <r>
    <s v="CMDB.618"/>
    <s v="Service point"/>
    <s v="APAC"/>
    <x v="15"/>
    <x v="0"/>
    <s v="Manual Entry Req"/>
    <s v="Homegrown"/>
    <s v="SQL"/>
    <s v="Website"/>
    <s v="On-Prem"/>
    <s v="Unknown"/>
    <s v="Service point-AU_x000d__x000a_"/>
    <s v="Manual Entry Req"/>
    <s v="Manual Entry Req"/>
    <s v="Manual Entry Req"/>
    <s v="Manual Entry Req"/>
    <s v="Manual Entry Req"/>
    <s v="Customer Operations"/>
    <s v="Non Critical - Support operations"/>
    <s v="Non Confidential"/>
    <s v="&gt;1000"/>
    <s v="High number of incoming/outgoing linkages (&gt; 20)"/>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6"/>
    <e v="#N/A"/>
    <s v="N"/>
    <s v="Unknown"/>
    <x v="0"/>
    <s v="EOL"/>
    <s v=""/>
    <s v=""/>
    <s v=""/>
    <s v="N"/>
  </r>
  <r>
    <s v="CMDB.619"/>
    <s v="ANZ Ingram micro Financial Services"/>
    <s v="APAC"/>
    <x v="254"/>
    <x v="0"/>
    <s v="Manual Entry Req"/>
    <s v="Homegrown"/>
    <s v="SQL"/>
    <s v="Website"/>
    <s v="On-Prem"/>
    <s v="Unknown"/>
    <s v="Ingram micro Financial Services - ANZ_x000d__x000a_"/>
    <s v="Manual Entry Req"/>
    <s v="Manual Entry Req"/>
    <s v="Manual Entry Req"/>
    <s v="Manual Entry Req"/>
    <s v="Manual Entry Req"/>
    <s v="Business operations "/>
    <s v="Critical - Loss of revenue ,"/>
    <s v="Non Confidential"/>
    <s v="&gt;1000"/>
    <s v="High number of incoming/outgoing linkages (&gt; 20)"/>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2"/>
    <e v="#N/A"/>
    <s v="N"/>
    <s v="Unknown"/>
    <x v="0"/>
    <s v="EOL"/>
    <s v=""/>
    <s v=""/>
    <s v=""/>
    <s v="N"/>
  </r>
  <r>
    <s v="CMDB.62"/>
    <s v="MEP - BrightPoint"/>
    <s v="APAC"/>
    <x v="78"/>
    <x v="4"/>
    <s v="Manual Entry Req"/>
    <s v="COTS"/>
    <s v="SQL"/>
    <s v="Other"/>
    <s v="On-Prem"/>
    <s v="Unknown"/>
    <s v="Data collection and automation software for warehouse transactions that is integrated with the ERP - new Zealand"/>
    <s v="Manual Entry Req"/>
    <s v="Manual Entry Req"/>
    <s v="Manual Entry Req"/>
    <s v="Manual Entry Req"/>
    <s v="Manual Entry Req"/>
    <s v="Business operations "/>
    <s v="Critical - Loss of revenue ,"/>
    <s v="Confidential"/>
    <s v="50-1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620"/>
    <s v="PRC Vendor POS system"/>
    <s v="APAC"/>
    <x v="78"/>
    <x v="0"/>
    <s v="Manual Entry Req"/>
    <s v="Homegrown"/>
    <s v="SQL"/>
    <s v="Website"/>
    <s v="Other"/>
    <s v="Unknown"/>
    <s v="CHN PRC Vendor POS system_x000d__x000a_"/>
    <s v="Manual Entry Req"/>
    <s v="Manual Entry Req"/>
    <s v="Manual Entry Req"/>
    <s v="Manual Entry Req"/>
    <s v="Manual Entry Req"/>
    <s v="Business operations "/>
    <s v="Critical - Loss of revenue ,"/>
    <s v="Confidential"/>
    <s v="0-50_x000a_"/>
    <s v="Medium / High number of incoming/outgoing linkages (10-1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3"/>
    <e v="#N/A"/>
    <s v="N"/>
    <s v="Unknown"/>
    <x v="0"/>
    <s v="EOL"/>
    <s v=""/>
    <s v=""/>
    <s v=""/>
    <s v="N"/>
  </r>
  <r>
    <s v="CMDB.621"/>
    <s v="PRC Wechat Miniprogram "/>
    <s v="APAC"/>
    <x v="15"/>
    <x v="0"/>
    <s v="Manual Entry Req"/>
    <s v="Homegrown"/>
    <s v="Java"/>
    <s v="Website"/>
    <s v="On-Prem"/>
    <s v="Unknown"/>
    <s v="CHN PRC Wechat Miniprogram _x000d__x000a_"/>
    <s v="Manual Entry Req"/>
    <s v="Manual Entry Req"/>
    <s v="Manual Entry Req"/>
    <s v="Manual Entry Req"/>
    <s v="Manual Entry Req"/>
    <s v="IT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CMDB.622"/>
    <s v="PRC  Intel Depot "/>
    <s v="APAC"/>
    <x v="256"/>
    <x v="0"/>
    <s v="Manual Entry Req"/>
    <s v="Homegrown"/>
    <s v="Java"/>
    <s v="Client Server"/>
    <s v="On-Prem"/>
    <s v="Unknown"/>
    <s v="CHN PRC  Intel Depot _x000d__x000a_"/>
    <s v="Manual Entry Req"/>
    <s v="Manual Entry Req"/>
    <s v="Manual Entry Req"/>
    <s v="Manual Entry Req"/>
    <s v="Manual Entry Req"/>
    <s v="Customer Operations"/>
    <s v="Critical - Loss of revenue ,"/>
    <s v="Confidential"/>
    <s v="0-50_x000a_"/>
    <s v="Medium / High number of incoming/outgoing linkages (10-1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8"/>
    <e v="#N/A"/>
    <s v="N"/>
    <s v="Unknown"/>
    <x v="0"/>
    <s v="EOL"/>
    <s v=""/>
    <s v=""/>
    <s v=""/>
    <s v="N"/>
  </r>
  <r>
    <s v="CMDB.623"/>
    <s v="RRC HBS(GL)"/>
    <s v="APAC"/>
    <x v="256"/>
    <x v="0"/>
    <s v="Manual Entry Req"/>
    <s v="COTS"/>
    <s v="Java"/>
    <s v="Website"/>
    <s v="On-Prem"/>
    <s v="Unknown"/>
    <s v="CHN RRC HBS(GL)_x000d__x000a_"/>
    <s v="Manual Entry Req"/>
    <s v="Manual Entry Req"/>
    <s v="Manual Entry Req"/>
    <s v="Manual Entry Req"/>
    <s v="Manual Entry Req"/>
    <s v="IT operations "/>
    <s v="Critical - Loss of revenue ,"/>
    <s v="Confidential"/>
    <s v="0-50_x000a_"/>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
    <n v="0"/>
    <n v="0"/>
    <s v="Data Pending"/>
    <x v="14"/>
    <e v="#N/A"/>
    <s v="N"/>
    <s v="Unknown"/>
    <x v="0"/>
    <s v="EOL"/>
    <s v=""/>
    <s v=""/>
    <s v=""/>
    <s v="N"/>
  </r>
  <r>
    <s v="CMDB.624"/>
    <s v="PRC Data Uploading Center"/>
    <s v="APAC"/>
    <x v="15"/>
    <x v="0"/>
    <s v="Manual Entry Req"/>
    <s v="Homegrown"/>
    <s v=".net"/>
    <s v="Website"/>
    <s v="On-Prem"/>
    <s v="Unknown"/>
    <s v="CHN PRC Data Uploading Center_x000d__x000a_"/>
    <s v="Manual Entry Req"/>
    <s v="Manual Entry Req"/>
    <s v="Manual Entry Req"/>
    <s v="Manual Entry Req"/>
    <s v="Manual Entry Req"/>
    <s v="IT operations "/>
    <s v="Non Critical - Support operations"/>
    <s v="Confidential"/>
    <s v="0-50_x000a_"/>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CMDB.625"/>
    <s v="PRC TMP"/>
    <s v="APAC"/>
    <x v="256"/>
    <x v="0"/>
    <s v="Manual Entry Req"/>
    <s v="Homegrown"/>
    <s v="PHP"/>
    <s v="Website"/>
    <s v="On-Prem"/>
    <s v="Unknown"/>
    <s v="CHN PRC TMP -CLS_x000d__x000a_"/>
    <s v="Manual Entry Req"/>
    <s v="Manual Entry Req"/>
    <s v="Manual Entry Req"/>
    <s v="Manual Entry Req"/>
    <s v="Manual Entry Req"/>
    <s v="IT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High"/>
    <s v="N"/>
  </r>
  <r>
    <s v="CMDB.627"/>
    <s v="UI PATH"/>
    <s v="APAC"/>
    <x v="15"/>
    <x v="0"/>
    <s v="Manual Entry Req"/>
    <s v="COTS"/>
    <s v=".net"/>
    <s v="Website"/>
    <s v="On-Prem"/>
    <s v="Unknown"/>
    <s v="UI PATH - APAC_x000d__x000a_"/>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CMDB.628"/>
    <s v="Local Service Desk"/>
    <s v="APAC"/>
    <x v="256"/>
    <x v="0"/>
    <s v="Manual Entry Req"/>
    <s v="Homegrown"/>
    <s v="Microsoft SQL Server"/>
    <s v="Website"/>
    <s v="On-Prem"/>
    <s v="Unknown"/>
    <s v="Local Service Desk - CN_x000d__x000a_"/>
    <s v="Manual Entry Req"/>
    <s v="Manual Entry Req"/>
    <s v="Manual Entry Req"/>
    <s v="Manual Entry Req"/>
    <s v="Manual Entry Req"/>
    <s v="Business operations "/>
    <s v="Non Critical - Support operations"/>
    <s v="Non Confidential"/>
    <s v="0-50_x000a_"/>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15"/>
    <e v="#N/A"/>
    <s v="N"/>
    <s v="Unknown"/>
    <x v="0"/>
    <s v="EOL"/>
    <s v=""/>
    <s v=""/>
    <s v=""/>
    <s v="N"/>
  </r>
  <r>
    <s v="CMDB.630"/>
    <s v="HK DSS"/>
    <s v="APAC"/>
    <x v="256"/>
    <x v="0"/>
    <s v="Manual Entry Req"/>
    <s v="Homegrown"/>
    <s v="Microsoft SQL Server"/>
    <s v="Other"/>
    <s v="On-Prem"/>
    <s v="Unknown"/>
    <s v="CHN HK DSS_x000d__x000a_"/>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4"/>
    <e v="#N/A"/>
    <s v="N"/>
    <s v="Unknown"/>
    <x v="0"/>
    <s v="EOL"/>
    <s v=""/>
    <s v=""/>
    <s v=""/>
    <s v="N"/>
  </r>
  <r>
    <s v="CMDB.631"/>
    <s v="PRC sharepoint"/>
    <s v="APAC"/>
    <x v="15"/>
    <x v="0"/>
    <s v="Manual Entry Req"/>
    <s v="COTS"/>
    <s v="Microsoft SQL Server"/>
    <s v="Website"/>
    <s v="On-Prem"/>
    <s v="Unknown"/>
    <s v="CHN PRC sharepoint_x000d__x000a_"/>
    <s v="Manual Entry Req"/>
    <s v="Manual Entry Req"/>
    <s v="Manual Entry Req"/>
    <s v="Manual Entry Req"/>
    <s v="Manual Entry Req"/>
    <s v="IT operations "/>
    <s v="Critical - Loss of revenue ,"/>
    <s v="Confidential"/>
    <s v="500-10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CMDB.632"/>
    <s v="PRC Sercurity Code"/>
    <s v="APAC"/>
    <x v="256"/>
    <x v="0"/>
    <s v="Manual Entry Req"/>
    <s v="COTS"/>
    <s v="Microsoft SQL Server"/>
    <s v="Website"/>
    <s v="On-Prem"/>
    <s v="Unknown"/>
    <s v="CHN PRC Sercurity Code_x000d__x000a_"/>
    <s v="Manual Entry Req"/>
    <s v="Manual Entry Req"/>
    <s v="Manual Entry Req"/>
    <s v="Manual Entry Req"/>
    <s v="Manual Entry Req"/>
    <s v="Business operations "/>
    <s v="Critical - Loss of revenue ,"/>
    <s v="Confidential"/>
    <s v="100-500"/>
    <s v="Low number of incoming/outgoing linkages (&lt; 5)"/>
    <s v="Single database type_x000a_"/>
    <s v="Single language/technology for 95% of code base_x000a_"/>
    <s v="Extended premier paid support"/>
    <s v="Standard skill set"/>
    <s v="Unknown"/>
    <s v=" End of Life"/>
    <s v="Manual Entry Req"/>
    <s v="Manual Entry Req"/>
    <s v="Manual Entry Req"/>
    <s v="Manual Entry Req"/>
    <s v="Manual Entry Req"/>
    <s v="Manual Entry Req"/>
    <s v="Manual Entry Req"/>
    <s v="Part 2"/>
    <s v="@#@"/>
    <s v="@#@"/>
    <n v="0"/>
    <n v="0"/>
    <s v="Data Pending"/>
    <x v="1"/>
    <e v="#N/A"/>
    <s v="N"/>
    <s v="Unknown"/>
    <x v="0"/>
    <s v="EOL"/>
    <s v=""/>
    <s v=""/>
    <s v=""/>
    <s v="N"/>
  </r>
  <r>
    <s v="CMDB.633"/>
    <s v="Hive"/>
    <s v="Unmapped"/>
    <x v="257"/>
    <x v="0"/>
    <s v="Manual Entry Req"/>
    <s v="Homegrown"/>
    <s v="Microsoft SQL Server"/>
    <s v="Website"/>
    <s v="On-Prem"/>
    <s v="Unknown"/>
    <s v="Hive"/>
    <s v="Manual Entry Req"/>
    <s v="Manual Entry Req"/>
    <s v="Manual Entry Req"/>
    <s v="Manual Entry Req"/>
    <s v="Manual Entry Req"/>
    <s v="IT operations "/>
    <s v="Critical - Loss of revenue ,"/>
    <s v="Non Confidential"/>
    <s v="&gt;1000"/>
    <s v="Low number of incoming/outgoing linkages (&lt; 5)"/>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CMDB.634"/>
    <s v="PRC RPA"/>
    <s v="APAC"/>
    <x v="15"/>
    <x v="0"/>
    <s v="Manual Entry Req"/>
    <s v="Homegrown"/>
    <s v="UIPATH"/>
    <s v="Other"/>
    <s v="On-Prem"/>
    <s v="Unknown"/>
    <s v="All RPA project"/>
    <s v="Manual Entry Req"/>
    <s v="Manual Entry Req"/>
    <s v="Manual Entry Req"/>
    <s v="Manual Entry Req"/>
    <s v="Manual Entry Req"/>
    <s v="IT operations "/>
    <s v="Critical - Loss of revenue ,"/>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CMDB.638"/>
    <s v=" Anovo Chronos"/>
    <s v="NA"/>
    <x v="43"/>
    <x v="4"/>
    <n v="0"/>
    <s v="Homegrown"/>
    <s v=".net"/>
    <s v="Client Server"/>
    <s v="On-Prem"/>
    <s v="Unknown"/>
    <s v="LATAM ANOVO CHRONOS"/>
    <s v="Manual Entry Req"/>
    <s v="Manual Entry Req"/>
    <s v="Manual Entry Req"/>
    <s v="Manual Entry Req"/>
    <s v="Manual Entry Req"/>
    <s v="Business operations "/>
    <s v="Non Critical - Support operations"/>
    <s v="Confidential"/>
    <s v="50-1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High"/>
    <n v="0"/>
  </r>
  <r>
    <s v="CMDB.639"/>
    <s v="Anovo Cell phone"/>
    <s v="LATAM"/>
    <x v="258"/>
    <x v="2"/>
    <s v="Manual Entry Req"/>
    <s v="COTS"/>
    <s v=".net"/>
    <s v="Other"/>
    <s v="On-Prem"/>
    <s v="Unknown"/>
    <s v="Anovo Cell phone"/>
    <s v="Manual Entry Req"/>
    <s v="Manual Entry Req"/>
    <s v="Manual Entry Req"/>
    <s v="Manual Entry Req"/>
    <s v="Manual Entry Req"/>
    <s v="Business operations "/>
    <s v="Non Critical - Support operations"/>
    <s v="Non 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640"/>
    <s v="Anovo Biometric control"/>
    <s v="LATAM"/>
    <x v="258"/>
    <x v="2"/>
    <s v="Manual Entry Req"/>
    <s v="COTS"/>
    <s v=".net"/>
    <s v="Other"/>
    <s v="On-Prem"/>
    <s v="Unknown"/>
    <s v="Anovo Cell phone"/>
    <s v="Manual Entry Req"/>
    <s v="Manual Entry Req"/>
    <s v="Manual Entry Req"/>
    <s v="Manual Entry Req"/>
    <s v="Manual Entry Req"/>
    <s v="Business operations "/>
    <s v="Non Critical - Support operations"/>
    <s v="Non 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641"/>
    <s v="Anovo Headset"/>
    <s v="LATAM"/>
    <x v="258"/>
    <x v="2"/>
    <s v="Manual Entry Req"/>
    <s v="COTS"/>
    <s v=".net"/>
    <s v="Other"/>
    <s v="On-Prem"/>
    <s v="Unknown"/>
    <s v="Anovo Headset"/>
    <s v="Manual Entry Req"/>
    <s v="Manual Entry Req"/>
    <s v="Manual Entry Req"/>
    <s v="Manual Entry Req"/>
    <s v="Manual Entry Req"/>
    <s v="Business operations "/>
    <s v="Non Critical - Support operations"/>
    <s v="Non 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642"/>
    <s v="Anovo Webcam"/>
    <s v="LATAM"/>
    <x v="258"/>
    <x v="2"/>
    <s v="Manual Entry Req"/>
    <s v="COTS"/>
    <s v=".net"/>
    <s v="Other"/>
    <s v="On-Prem"/>
    <s v="Unknown"/>
    <s v="Anovo Webcam"/>
    <s v="Manual Entry Req"/>
    <s v="Manual Entry Req"/>
    <s v="Manual Entry Req"/>
    <s v="Manual Entry Req"/>
    <s v="Manual Entry Req"/>
    <s v="Business operations "/>
    <s v="Non Critical - Support operations"/>
    <s v="Non 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643"/>
    <s v="Anovo SIM card"/>
    <s v="LATAM"/>
    <x v="258"/>
    <x v="2"/>
    <s v="Manual Entry Req"/>
    <s v="COTS"/>
    <s v=".net"/>
    <s v="Other"/>
    <s v="On-Prem"/>
    <s v="Unknown"/>
    <s v="Anovo SIM card"/>
    <s v="Manual Entry Req"/>
    <s v="Manual Entry Req"/>
    <s v="Manual Entry Req"/>
    <s v="Manual Entry Req"/>
    <s v="Manual Entry Req"/>
    <s v="Business operations "/>
    <s v="Non Critical - Support operations"/>
    <s v="Non 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644"/>
    <s v="Anovo USB Flash Drive"/>
    <s v="LATAM"/>
    <x v="258"/>
    <x v="2"/>
    <s v="Manual Entry Req"/>
    <s v="COTS"/>
    <s v=".net"/>
    <s v="Other"/>
    <s v="On-Prem"/>
    <s v="Unknown"/>
    <s v="Anovo USB Flash Drive"/>
    <s v="Manual Entry Req"/>
    <s v="Manual Entry Req"/>
    <s v="Manual Entry Req"/>
    <s v="Manual Entry Req"/>
    <s v="Manual Entry Req"/>
    <s v="Business operations "/>
    <s v="Non Critical - Support operations"/>
    <s v="Non 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CMDB.645"/>
    <s v="ORP Test"/>
    <s v="APAC"/>
    <x v="259"/>
    <x v="0"/>
    <s v="ANZORPAPP.APAC.IM.SUP"/>
    <s v="Homegrown"/>
    <s v="C#"/>
    <s v="Other"/>
    <s v="On-Prem"/>
    <s v="2-tier"/>
    <s v="This application is used for managing customer Quotes, email management and equiry screen."/>
    <s v="DataStewardship"/>
    <s v="Service/Product Category/Material Group Master Data Management"/>
    <s v="Manual Entry Req"/>
    <s v="Manual Entry Req"/>
    <s v="Manual Entry Req"/>
    <s v="Business operations "/>
    <s v="Critical - Loss of revenue ,"/>
    <s v="Confidential"/>
    <s v="100-500"/>
    <s v="High number of incoming/outgoing linkages (&gt; 20)"/>
    <s v="Single database type_x000a_"/>
    <s v="2-3 dominant languages/technologies used"/>
    <s v="Unknown"/>
    <s v="Standard skill set"/>
    <s v=" Exists but not updated"/>
    <s v=" Steady State"/>
    <s v="Manual Entry Req"/>
    <s v="Manual Entry Req"/>
    <s v="Manual Entry Req"/>
    <s v="Yes_x000a_"/>
    <s v="No, but possible"/>
    <s v="No, but possible"/>
    <s v="Yes_x000a_"/>
    <s v="Part 2"/>
    <s v="YES"/>
    <s v="YES"/>
    <n v="0"/>
    <n v="0"/>
    <s v="Data Available"/>
    <x v="14"/>
    <e v="#N/A"/>
    <s v="N"/>
    <s v="Unknown"/>
    <x v="0"/>
    <s v=""/>
    <s v=""/>
    <s v=""/>
    <s v=""/>
    <s v="N"/>
  </r>
  <r>
    <s v="CMDB.647"/>
    <s v="Legatrix"/>
    <s v="Unmapped"/>
    <x v="1"/>
    <x v="0"/>
    <s v="Legal"/>
    <s v="COTS"/>
    <s v=".net"/>
    <s v="Website"/>
    <s v="3rd Party"/>
    <s v="Third Party "/>
    <s v="Legal and compliance task"/>
    <s v="WorkforceEnablement"/>
    <s v="Governance, Risk and Compliance (GRC)"/>
    <s v="Manual Entry Req"/>
    <s v="Manual Entry Req"/>
    <s v="Active and use for Legal and compliance tasks"/>
    <s v="Unknown"/>
    <s v="Essential - Productivity of critical business operations,"/>
    <s v="Confidential"/>
    <s v="50-100"/>
    <s v="Low number of incoming/outgoing linkages (&lt; 5)"/>
    <s v="Single database type_x000a_"/>
    <s v="Single language/technology for 95% of code base_x000a_"/>
    <s v="Premier paid support"/>
    <s v="Standard skill set"/>
    <s v="Unknown"/>
    <s v=" Steady State"/>
    <s v="Manual Entry Req"/>
    <s v="Manual Entry Req"/>
    <s v="Manual Entry Req"/>
    <s v="Manual Entry Req"/>
    <s v="Manual Entry Req"/>
    <s v="Manual Entry Req"/>
    <s v="Manual Entry Req"/>
    <s v="Part 2"/>
    <s v="@#@"/>
    <s v="YES"/>
    <s v="@#@"/>
    <s v="@#@"/>
    <s v="Data Available"/>
    <x v="1"/>
    <e v="#N/A"/>
    <s v="N"/>
    <s v="Unknown"/>
    <x v="0"/>
    <s v=""/>
    <s v=""/>
    <s v=""/>
    <s v=""/>
    <s v="N"/>
  </r>
  <r>
    <s v="CMDB.651"/>
    <s v="Partner Central"/>
    <s v="APAC"/>
    <x v="70"/>
    <x v="0"/>
    <s v="Manual Entry Req"/>
    <s v="COTS"/>
    <s v=".net"/>
    <s v="Other"/>
    <s v="On-Prem"/>
    <s v="Unknown"/>
    <s v="Manual Entry Req"/>
    <s v="Manual Entry Req"/>
    <s v="Manual Entry Req"/>
    <s v="Manual Entry Req"/>
    <s v="Manual Entry Req"/>
    <s v="Manual Entry Req"/>
    <s v="Business operations "/>
    <s v="Non Critical - Support operations"/>
    <s v="Confidential"/>
    <s v="50-100"/>
    <s v="Medium / High number of incoming/outgoing linkages (10-1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3"/>
    <e v="#N/A"/>
    <s v="N"/>
    <s v="Unknown"/>
    <x v="0"/>
    <s v=""/>
    <s v=""/>
    <s v=""/>
    <s v=""/>
    <s v="N"/>
  </r>
  <r>
    <s v="CMDB.652"/>
    <s v="Work From Anywhere"/>
    <s v="APAC"/>
    <x v="70"/>
    <x v="0"/>
    <s v="Manual Entry Req"/>
    <s v="Homegrown"/>
    <s v=".net"/>
    <s v="Other"/>
    <s v="On-Prem"/>
    <s v="Unknown"/>
    <s v="Manual Entry Req"/>
    <s v="Manual Entry Req"/>
    <s v="Manual Entry Req"/>
    <s v="Manual Entry Req"/>
    <s v="Manual Entry Req"/>
    <s v="Manual Entry Req"/>
    <s v="IT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
    <n v="0"/>
    <s v="Data Available"/>
    <x v="7"/>
    <e v="#N/A"/>
    <s v="N"/>
    <s v="Unknown"/>
    <x v="0"/>
    <s v=""/>
    <s v=""/>
    <s v=""/>
    <s v="High"/>
    <n v="0"/>
  </r>
  <r>
    <s v="CMDB.653"/>
    <s v="EDIRegistration"/>
    <s v="APAC"/>
    <x v="70"/>
    <x v="0"/>
    <s v="Manual Entry Req"/>
    <s v="COTS"/>
    <s v=".net"/>
    <s v="Other"/>
    <s v="On-Prem"/>
    <s v="Unknown"/>
    <s v="Manual Entry Req"/>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654"/>
    <s v="Return Portal"/>
    <s v="APAC"/>
    <x v="70"/>
    <x v="0"/>
    <s v="Manual Entry Req"/>
    <s v="COTS"/>
    <s v=".net"/>
    <s v="Other"/>
    <s v="On-Prem"/>
    <s v="Unknown"/>
    <s v="Manual Entry Req"/>
    <s v="Manual Entry Req"/>
    <s v="Manual Entry Req"/>
    <s v="Manual Entry Req"/>
    <s v="Manual Entry Req"/>
    <s v="Manual Entry Req"/>
    <s v="Customer Operations"/>
    <s v="Non Critical - Support operations"/>
    <s v="Confidential"/>
    <s v="50-1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9"/>
    <e v="#N/A"/>
    <s v="N"/>
    <s v="Unknown"/>
    <x v="0"/>
    <s v=""/>
    <s v=""/>
    <s v=""/>
    <s v=""/>
    <s v="N"/>
  </r>
  <r>
    <s v="CMDB.655"/>
    <s v="Registrations"/>
    <s v="APAC"/>
    <x v="70"/>
    <x v="0"/>
    <s v="Manual Entry Req"/>
    <s v="COTS"/>
    <s v=".net"/>
    <s v="Other"/>
    <s v="On-Prem"/>
    <s v="Unknown"/>
    <s v="Manual Entry Req"/>
    <s v="Manual Entry Req"/>
    <s v="Manual Entry Req"/>
    <s v="Manual Entry Req"/>
    <s v="Manual Entry Req"/>
    <s v="Manual Entry Req"/>
    <s v="IT operations "/>
    <s v="Non Critical - Support operations"/>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s v="N"/>
  </r>
  <r>
    <s v="CMDB.656"/>
    <s v="Anovo SAW"/>
    <s v="NA"/>
    <x v="43"/>
    <x v="0"/>
    <n v="0"/>
    <s v="COTS"/>
    <s v="fd9887ae1b1c38100069fe25cc4bcba4"/>
    <s v="Client Server"/>
    <s v="On-Prem"/>
    <s v="Unknown"/>
    <n v="0"/>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7"/>
    <e v="#N/A"/>
    <s v="N"/>
    <s v="Unknown"/>
    <x v="0"/>
    <s v=""/>
    <s v=""/>
    <s v=""/>
    <s v=""/>
    <n v="0"/>
  </r>
  <r>
    <s v="CMDB.657"/>
    <s v="PER Anovo Ingram GO"/>
    <s v="NA"/>
    <x v="43"/>
    <x v="0"/>
    <n v="0"/>
    <s v="Homegrown"/>
    <s v="fd9887ae1b1c38100069fe25cc4bcba4"/>
    <s v="Client Server"/>
    <s v="On-Prem"/>
    <s v="Unknown"/>
    <s v="Platform of transportation for diferent clients"/>
    <s v="EnterpriseApplication"/>
    <s v="Manual Entry Req"/>
    <s v="Manual Entry Req"/>
    <s v="Manual Entry Req"/>
    <s v="Manual Entry Req"/>
    <s v="Business operations "/>
    <s v="Critical - Loss of revenue ,"/>
    <s v="Confidential"/>
    <s v="50-100"/>
    <s v="Low number of incoming/outgoing linkages (&lt; 5)"/>
    <s v="Single database type_x000a_"/>
    <s v="2-3 dominant languages/technologies used"/>
    <s v="Unknown"/>
    <s v="Standard skill set"/>
    <s v=" Exists and updated"/>
    <s v=" Steady State"/>
    <s v="Manual Entry Req"/>
    <s v="Manual Entry Req"/>
    <s v="Manual Entry Req"/>
    <s v="Yes_x000a_"/>
    <s v="Yes_x000a_"/>
    <s v="No, but possible"/>
    <s v="No, but possible"/>
    <s v="Part 2"/>
    <s v="YES"/>
    <s v="YES"/>
    <s v="@#@"/>
    <s v="@#@"/>
    <s v="Data Available"/>
    <x v="7"/>
    <e v="#N/A"/>
    <s v="N"/>
    <s v="Unknown"/>
    <x v="0"/>
    <s v=""/>
    <s v=""/>
    <s v=""/>
    <s v=""/>
    <n v="0"/>
  </r>
  <r>
    <s v="CMDB.658"/>
    <s v="Partner Central Iframe"/>
    <s v="APAC"/>
    <x v="70"/>
    <x v="0"/>
    <s v="Manual Entry Req"/>
    <s v="COTS"/>
    <s v="fd9887ae1b1c38169fe25cc4bcba4"/>
    <s v="Other"/>
    <s v="On-Prem"/>
    <s v="Unknown"/>
    <s v="Manual Entry Req"/>
    <s v="Manual Entry Req"/>
    <s v="Manual Entry Req"/>
    <s v="Manual Entry Req"/>
    <s v="Manual Entry Req"/>
    <s v="Manual Entry Req"/>
    <s v="Business operations "/>
    <s v="Non Critical - Support operations"/>
    <s v="Confidential"/>
    <s v="50-100"/>
    <s v="Medium / High number of incoming/outgoing linkages (10-1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s v="D"/>
    <s v="Same name"/>
    <s v="Data Pending"/>
    <x v="3"/>
    <e v="#N/A"/>
    <s v="N"/>
    <s v="Unknown"/>
    <x v="0"/>
    <s v=""/>
    <s v=""/>
    <s v=""/>
    <s v=""/>
    <s v="N"/>
  </r>
  <r>
    <s v="CMDB.659"/>
    <s v="PER Anovo Anovo DESS"/>
    <s v="NA"/>
    <x v="43"/>
    <x v="4"/>
    <n v="0"/>
    <s v="COTS"/>
    <s v="fd9887ae1b1c38100069fe25cc4bcba4"/>
    <s v="Client Server"/>
    <s v="On-Prem"/>
    <s v="Unknown"/>
    <n v="0"/>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660"/>
    <s v="PER Anovo ASR LogÌstica"/>
    <s v="NA"/>
    <x v="43"/>
    <x v="4"/>
    <n v="0"/>
    <s v="COTS"/>
    <s v="fd9887ae1b1c38100069fe25cc4bcba4"/>
    <s v="Client Server"/>
    <s v="On-Prem"/>
    <s v="Unknown"/>
    <n v="0"/>
    <s v="Manual Entry Req"/>
    <s v="Manual Entry Req"/>
    <s v="Manual Entry Req"/>
    <s v="Manual Entry Req"/>
    <s v="Manual Entry Req"/>
    <s v="Business operations "/>
    <s v="Non Critical - Support operations"/>
    <s v="Confidential"/>
    <s v="50-1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661"/>
    <s v="DEU DSS"/>
    <s v="EMEA"/>
    <x v="260"/>
    <x v="0"/>
    <s v="Manual Entry Req"/>
    <s v="Homegrown"/>
    <s v="4e98c7ae1b1c38169fe25cc4bcb6"/>
    <s v="Client Server"/>
    <s v="On-Prem"/>
    <s v="Unknown"/>
    <s v="Manual Entry Req"/>
    <s v="Manual Entry Req"/>
    <s v="Manual Entry Req"/>
    <s v="Manual Entry Req"/>
    <s v="Manual Entry Req"/>
    <s v="Manual Entry Req"/>
    <s v="Business operations "/>
    <s v="Critical - Loss of revenue ,"/>
    <s v="Confidential"/>
    <s v="&gt;1000"/>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4"/>
    <e v="#N/A"/>
    <s v="N"/>
    <s v="Unknown"/>
    <x v="2"/>
    <s v=""/>
    <s v=""/>
    <s v=""/>
    <s v=""/>
    <s v="N"/>
  </r>
  <r>
    <s v="CMDB.662"/>
    <s v="Local Applications"/>
    <s v="EMEA"/>
    <x v="261"/>
    <x v="0"/>
    <s v="Manual Entry Req"/>
    <s v="Other"/>
    <s v="Manual Entry Req"/>
    <s v="Other"/>
    <s v="Other"/>
    <s v="Unknown"/>
    <s v="EMEA Local Applications"/>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MDB.663"/>
    <s v="Regional Applications"/>
    <s v="EMEA"/>
    <x v="261"/>
    <x v="0"/>
    <s v="Manual Entry Req"/>
    <s v="Other"/>
    <s v="Manual Entry Req"/>
    <s v="Other"/>
    <s v="Other"/>
    <s v="Unknown"/>
    <s v="EMEA Regional Applications"/>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MDB.664"/>
    <s v="Desktop Software"/>
    <s v="EMEA"/>
    <x v="262"/>
    <x v="0"/>
    <s v="Manual Entry Req"/>
    <s v="Other"/>
    <s v="Manual Entry Req"/>
    <s v="Other"/>
    <s v="Other"/>
    <s v="Unknown"/>
    <s v="Desktop Software"/>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665"/>
    <s v="Network Folders"/>
    <s v="EMEA"/>
    <x v="262"/>
    <x v="0"/>
    <s v="Manual Entry Req"/>
    <s v="Other"/>
    <s v="Manual Entry Req"/>
    <s v="Other"/>
    <s v="Other"/>
    <s v="Unknown"/>
    <s v="Network Folders"/>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666"/>
    <s v="PER Anovo Sistema de Transporte"/>
    <s v="NA"/>
    <x v="43"/>
    <x v="4"/>
    <n v="0"/>
    <s v="COTS"/>
    <s v="fd9887ae1b1c38100069fe25cc4bcba4,b598c7ae1b1c38100069fe25cc4bcb04"/>
    <s v="Client Server"/>
    <s v="On-Prem"/>
    <s v="Unknown"/>
    <n v="0"/>
    <s v="Manual Entry Req"/>
    <s v="Manual Entry Req"/>
    <s v="Manual Entry Req"/>
    <s v="Manual Entry Req"/>
    <s v="Manual Entry Req"/>
    <s v="Business operations "/>
    <s v="Non Critical - Support operations"/>
    <s v="Confidential"/>
    <s v="0-50_x000a_"/>
    <s v="Low number of incoming/outgoing linkages (&lt; 5)"/>
    <s v="Single database type_x000a_"/>
    <s v="2-3 dominant languages/technologies used"/>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667"/>
    <s v="OMNI"/>
    <s v="APAC"/>
    <x v="78"/>
    <x v="4"/>
    <s v="Manual Entry Req"/>
    <s v="Homegrown"/>
    <s v="3d9887ae1b1c38169fe25cc4bcbc2"/>
    <s v="Other"/>
    <s v="On-Prem"/>
    <s v="Unknown"/>
    <s v="Manual Entry Req"/>
    <s v="Manual Entry Req"/>
    <s v="Manual Entry Req"/>
    <s v="Manual Entry Req"/>
    <s v="Manual Entry Req"/>
    <s v="Manual Entry Req"/>
    <s v="Business operations "/>
    <s v="Non Critical - Support operations"/>
    <s v="Confidential"/>
    <s v="50-1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High"/>
    <n v="0"/>
  </r>
  <r>
    <s v="CMDB.669"/>
    <s v="DaaS &amp; PaaS"/>
    <s v="APAC"/>
    <x v="78"/>
    <x v="4"/>
    <s v="Manual Entry Req"/>
    <s v="COTS"/>
    <s v="fd9887ae1b1c38169fe25cc4bcba4"/>
    <s v="Website"/>
    <s v="On-Prem"/>
    <s v="Unknown"/>
    <s v="Manual Entry Req"/>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670"/>
    <s v="GL Company Reporting tool"/>
    <s v="APAC"/>
    <x v="78"/>
    <x v="4"/>
    <s v="Manual Entry Req"/>
    <s v="COTS"/>
    <s v="fd9887ae1b1c38169fe25cc4bcba4"/>
    <s v="Other"/>
    <s v="On-Prem"/>
    <s v="Unknown"/>
    <s v="Manual Entry Req"/>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671"/>
    <s v="Trade In Portal"/>
    <s v="APAC"/>
    <x v="78"/>
    <x v="4"/>
    <s v="Manual Entry Req"/>
    <s v="COTS"/>
    <s v="fd9887ae1b1c38169fe25cc4bcba4"/>
    <s v="Other"/>
    <s v="Cloud "/>
    <s v="Unknown"/>
    <s v="Manual Entry Req"/>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675"/>
    <s v="MEP - Spark"/>
    <s v="APAC"/>
    <x v="78"/>
    <x v="4"/>
    <s v="Manual Entry Req"/>
    <s v="COTS"/>
    <s v="4e98c7ae1b1c38169fe25cc4bcb6"/>
    <s v="Other"/>
    <s v="On-Prem"/>
    <s v="Unknown"/>
    <s v="Manual Entry Req"/>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676"/>
    <s v="MEP - Spark Test"/>
    <s v="APAC"/>
    <x v="78"/>
    <x v="4"/>
    <s v="Manual Entry Req"/>
    <s v="COTS"/>
    <s v="4e98c7ae1b1c38169fe25cc4bcb6"/>
    <s v="Other"/>
    <s v="On-Prem"/>
    <s v="Unknown"/>
    <s v="Manual Entry Req"/>
    <s v="Manual Entry Req"/>
    <s v="Manual Entry Req"/>
    <s v="Manual Entry Req"/>
    <s v="Manual Entry Req"/>
    <s v="Manual Entry Req"/>
    <s v="Business operations "/>
    <s v="Non Critical - Support operations"/>
    <s v="Confidential"/>
    <s v="50-1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CMDB.679"/>
    <s v="IMAP-GPE"/>
    <s v="Unmapped"/>
    <x v="15"/>
    <x v="0"/>
    <s v="Manual Entry Req"/>
    <s v="Homegrown"/>
    <s v="4e98c7ae1b1c38169fe25cc4bcb6"/>
    <s v="Platform Application"/>
    <s v="On-Prem"/>
    <s v="Unknown"/>
    <s v="Manual Entry Req"/>
    <s v="Manual Entry Req"/>
    <s v="Manual Entry Req"/>
    <s v="Manual Entry Req"/>
    <s v="Manual Entry Req"/>
    <s v="Manual Entry Req"/>
    <s v="IT operations "/>
    <s v="Non Critical - Support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s v="N"/>
  </r>
  <r>
    <s v="CMDB.69"/>
    <s v="RRC Workflow"/>
    <s v="APAC"/>
    <x v="205"/>
    <x v="0"/>
    <s v="Manual Entry Req"/>
    <s v="Homegrown"/>
    <s v=".net"/>
    <s v="Other"/>
    <s v="On-Prem"/>
    <s v="Unknown"/>
    <s v="workflow flatform,china and HK, runing more  than 5 business workflows"/>
    <s v="Manual Entry Req"/>
    <s v="Manual Entry Req"/>
    <s v="Manual Entry Req"/>
    <s v="Manual Entry Req"/>
    <s v="Manual Entry Req"/>
    <s v="Business operations "/>
    <s v="Non Critical - Support operations"/>
    <s v="Highly Confidential"/>
    <s v="&gt;1000"/>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5"/>
    <e v="#N/A"/>
    <s v="N"/>
    <s v="Unknown"/>
    <x v="0"/>
    <s v=""/>
    <s v=""/>
    <s v=""/>
    <s v="High"/>
    <s v="N"/>
  </r>
  <r>
    <s v="CMDB.696"/>
    <s v="CEVA- Vstore admin"/>
    <s v="APAC"/>
    <x v="224"/>
    <x v="6"/>
    <s v="Manual Entry Req"/>
    <s v="Homegrown"/>
    <s v="4e98c7ae1b1c38169fe25cc4bcb6"/>
    <s v="Website"/>
    <s v="On-Prem"/>
    <s v="Unknown"/>
    <s v="Manual Entry Req"/>
    <s v="Manual Entry Req"/>
    <s v="Manual Entry Req"/>
    <s v="Manual Entry Req"/>
    <s v="Manual Entry Req"/>
    <s v="Manual Entry Req"/>
    <s v="Customer Operations"/>
    <s v="Non Critical - Support operations"/>
    <s v="Non Confidential"/>
    <s v="100-500"/>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n v="0"/>
    <n v="0"/>
    <s v="Data Available"/>
    <x v="8"/>
    <e v="#N/A"/>
    <s v="N"/>
    <s v="Unknown"/>
    <x v="0"/>
    <s v=""/>
    <s v=""/>
    <s v=""/>
    <s v="High"/>
    <n v="0"/>
  </r>
  <r>
    <s v="CMDB.72"/>
    <s v="CL - Anovo.VideocomTech"/>
    <s v="LATAM"/>
    <x v="206"/>
    <x v="2"/>
    <s v="Manual Entry Req"/>
    <s v="Homegrown"/>
    <s v="Manual Entry Req"/>
    <s v="Other"/>
    <s v="On-Prem"/>
    <s v="Unknown"/>
    <s v="Anovo B2B - VideocomTecnico"/>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High"/>
    <n v="0"/>
  </r>
  <r>
    <s v="CMDB.720"/>
    <s v="UC Video"/>
    <s v="NA"/>
    <x v="263"/>
    <x v="0"/>
    <s v="Global"/>
    <s v="SaaS/ Paas"/>
    <s v="Cloud Service"/>
    <s v="Other"/>
    <s v="Cloud "/>
    <s v="Third Party "/>
    <s v="Video Conferencing_x000a_"/>
    <s v="IT Operations"/>
    <s v="Manual Entry Req"/>
    <s v="Manual Entry Req"/>
    <s v="Manual Entry Req"/>
    <s v="Enterprise Video Conferencing Solution"/>
    <s v="IT operations "/>
    <s v="Critical - Loss of revenue ,"/>
    <s v="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7"/>
    <e v="#N/A"/>
    <s v="N"/>
    <s v="Across"/>
    <x v="0"/>
    <s v=""/>
    <s v=""/>
    <s v=""/>
    <s v=""/>
    <n v="0"/>
  </r>
  <r>
    <s v="CMDB.724"/>
    <s v="TPG SPS/TPG Legacy Application"/>
    <s v="NA"/>
    <x v="41"/>
    <x v="0"/>
    <s v="Manual Entry Req"/>
    <s v="Homegrown"/>
    <s v="4e98c7ae1b1c38169fe25cc4bcb6"/>
    <s v="Client Server"/>
    <s v="On-Prem"/>
    <s v="Unknown"/>
    <s v="Manual Entry Req"/>
    <s v="Manual Entry Req"/>
    <s v="Manual Entry Req"/>
    <s v="Manual Entry Req"/>
    <s v="Manual Entry Req"/>
    <s v="Manual Entry Req"/>
    <s v="Business operations "/>
    <s v="Non Critical - Support operations"/>
    <s v="Highly Confidential"/>
    <s v="100-500"/>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8"/>
    <e v="#N/A"/>
    <s v="N"/>
    <s v="Unknown"/>
    <x v="0"/>
    <s v="EOL"/>
    <s v=""/>
    <s v=""/>
    <s v=""/>
    <s v="Y"/>
  </r>
  <r>
    <s v="CMDB.725"/>
    <s v="TPG Microsoft Dynamics Great Plains"/>
    <s v="NA"/>
    <x v="41"/>
    <x v="0"/>
    <s v="Manual Entry Req"/>
    <s v="COTS"/>
    <s v="4e98c7ae1b1c38169fe25cc4bcb6"/>
    <s v="Client Server"/>
    <s v="On-Prem"/>
    <s v="Unknown"/>
    <s v="Manual Entry Req"/>
    <s v="Manual Entry Req"/>
    <s v="Manual Entry Req"/>
    <s v="Manual Entry Req"/>
    <s v="Manual Entry Req"/>
    <s v="Manual Entry Req"/>
    <s v="Business operations "/>
    <s v="Non Critical - Support operations"/>
    <s v="Highly Confidential"/>
    <s v="100-500"/>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1"/>
    <e v="#N/A"/>
    <s v="N"/>
    <s v="Unknown"/>
    <x v="0"/>
    <s v="EOL"/>
    <s v=""/>
    <s v=""/>
    <s v=""/>
    <s v="Y"/>
  </r>
  <r>
    <s v="CMDB.726"/>
    <s v="TPG Fusion API"/>
    <s v="NA"/>
    <x v="41"/>
    <x v="0"/>
    <s v="Manual Entry Req"/>
    <s v="Homegrown"/>
    <s v="359887ae1b1c38169fe25cc4bcbfe"/>
    <s v="Client Server"/>
    <s v="On-Prem"/>
    <s v="Unknown"/>
    <s v="Manual Entry Req"/>
    <s v="Manual Entry Req"/>
    <s v="Manual Entry Req"/>
    <s v="Manual Entry Req"/>
    <s v="Manual Entry Req"/>
    <s v="Manual Entry Req"/>
    <s v="Business operations "/>
    <s v="Non Critical - Support operations"/>
    <s v="Highly Confidential"/>
    <s v="0-50_x000a_"/>
    <s v="High number of incoming/outgoing linkages (&gt; 20)"/>
    <s v="Single database type_x000a_"/>
    <s v="Single language/technology for 95% of code base_x000a_"/>
    <s v="Internal Support"/>
    <s v="Standard skill set"/>
    <s v="Unknown"/>
    <s v=" End of Life"/>
    <s v="Manual Entry Req"/>
    <s v="Manual Entry Req"/>
    <s v="Manual Entry Req"/>
    <s v="Manual Entry Req"/>
    <s v="Manual Entry Req"/>
    <s v="Manual Entry Req"/>
    <s v="Manual Entry Req"/>
    <s v="Part 2"/>
    <s v="@#@"/>
    <s v="@#@"/>
    <n v="0"/>
    <n v="0"/>
    <s v="Data Pending"/>
    <x v="11"/>
    <e v="#N/A"/>
    <s v="N"/>
    <s v="Unknown"/>
    <x v="0"/>
    <s v="EOL"/>
    <s v=""/>
    <s v=""/>
    <s v=""/>
    <s v="Y"/>
  </r>
  <r>
    <s v="CMDB.727"/>
    <s v="ITAD BlueIQ+"/>
    <s v="NA"/>
    <x v="79"/>
    <x v="6"/>
    <s v="Manual Entry Req"/>
    <s v="Homegrown"/>
    <s v="799887ae1b1c38169fe25cc4bcbbf,799887ae1b1c38169fe25cc4bcbc8,4e98c7ae1b1c38169fe25cc4bcb6"/>
    <s v="N-Tier"/>
    <s v="Cloud "/>
    <s v="Unknown"/>
    <s v="Manual Entry Req"/>
    <s v="Manual Entry Req"/>
    <s v="Manual Entry Req"/>
    <s v="Manual Entry Req"/>
    <s v="Manual Entry Req"/>
    <s v="Manual Entry Req"/>
    <s v="Business operations "/>
    <s v="Critical - Loss of revenue ,"/>
    <s v="Confidential"/>
    <s v="100-500"/>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s v="D"/>
    <s v="Similar name and description"/>
    <s v="Data Pending"/>
    <x v="4"/>
    <e v="#N/A"/>
    <s v="N"/>
    <s v="Unknown"/>
    <x v="0"/>
    <s v=""/>
    <s v=""/>
    <s v=""/>
    <s v="High"/>
    <n v="0"/>
  </r>
  <r>
    <s v="CMDB.78"/>
    <s v="Vendor Management Portal"/>
    <s v="APAC"/>
    <x v="5"/>
    <x v="0"/>
    <s v="Purchase"/>
    <s v="Homegrown"/>
    <s v=".net"/>
    <s v="Website"/>
    <s v="On-Prem"/>
    <s v="3-tier (or more)"/>
    <s v="It sends PO orders to vendors through EDI"/>
    <s v="PartnerConnectivity"/>
    <s v="EDI"/>
    <s v="Manual Entry Req"/>
    <s v="Manual Entry Req"/>
    <s v="Details are updated"/>
    <s v="Business operations "/>
    <s v="Essential - Productivity of critical business operations,"/>
    <s v="Confidential"/>
    <s v="0-50_x000a_"/>
    <s v="Low number of incoming/outgoing linkages (&lt; 5)"/>
    <s v="Single database type_x000a_"/>
    <s v="2-3 dominant languages/technologies used"/>
    <s v="Internal Support"/>
    <s v="Standard skill set"/>
    <s v="_x000a_ Does not exist_x000a_"/>
    <s v=" Steady State"/>
    <s v="Manual Entry Req"/>
    <s v="Manual Entry Req"/>
    <s v="Manual Entry Req"/>
    <s v="No, but possible"/>
    <s v="No, but possible"/>
    <s v="No, but possible"/>
    <s v="Yes_x000a_"/>
    <s v="Part 2"/>
    <s v="YES"/>
    <s v="YES"/>
    <s v="@#@"/>
    <s v="@#@"/>
    <s v="Data Available"/>
    <x v="3"/>
    <e v="#N/A"/>
    <s v="N"/>
    <s v="Purchasing"/>
    <x v="0"/>
    <s v=""/>
    <s v=""/>
    <s v=""/>
    <s v=""/>
    <s v="N"/>
  </r>
  <r>
    <s v="CMDB.82"/>
    <s v="CL - iAppleInventory"/>
    <s v="LATAM"/>
    <x v="206"/>
    <x v="0"/>
    <s v="Manual Entry Req"/>
    <s v="Homegrown"/>
    <s v="Manual Entry Req"/>
    <s v="Other"/>
    <s v="On-Prem"/>
    <s v="Unknown"/>
    <s v="iAppleInventory"/>
    <s v="Manual Entry Req"/>
    <s v="Manual Entry Req"/>
    <s v="Manual Entry Req"/>
    <s v="Manual Entry Req"/>
    <s v="Manual Entry Req"/>
    <s v="Customer Operations"/>
    <s v="Non Critical - Support operations"/>
    <s v="Highly Confidential"/>
    <s v="50-100"/>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CMDB.83"/>
    <s v="Legacy Web"/>
    <s v="NA"/>
    <x v="100"/>
    <x v="0"/>
    <s v="Manual Entry Req"/>
    <s v="Homegrown"/>
    <s v="Manual Entry Req"/>
    <s v="Website"/>
    <s v="On-Prem"/>
    <s v="Unknown"/>
    <s v="Legacy Web"/>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84"/>
    <s v="MX-IWM"/>
    <s v="NA"/>
    <x v="162"/>
    <x v="0"/>
    <s v="Manual Entry Req"/>
    <s v="Other"/>
    <s v="Manual Entry Req"/>
    <s v="Other"/>
    <s v="Other"/>
    <s v="Unknown"/>
    <s v="IWM"/>
    <s v="Manual Entry Req"/>
    <s v="Manual Entry Req"/>
    <s v="Manual Entry Req"/>
    <s v="Manual Entry Req"/>
    <s v="Manual Entry Req"/>
    <s v="IT operations "/>
    <s v="Critical - Loss of revenue ,"/>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Y"/>
    <s v=""/>
    <s v=""/>
    <s v="Y"/>
  </r>
  <r>
    <s v="CMDB.85"/>
    <s v="Exchange On-Prem"/>
    <s v="NA"/>
    <x v="210"/>
    <x v="0"/>
    <s v="Global"/>
    <s v="COTS"/>
    <s v="unknown"/>
    <s v="Other"/>
    <s v="On-Prem"/>
    <s v="Third Party "/>
    <s v="Application eMail Gateway"/>
    <s v="IT Operations"/>
    <s v="Manual Entry Req"/>
    <s v="Manual Entry Req"/>
    <s v="Manual Entry Req"/>
    <s v="Enterprise eMail Gatewaz"/>
    <s v="IT operations "/>
    <s v="Critical - Loss of revenue ,"/>
    <s v="Highly 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7"/>
    <e v="#N/A"/>
    <s v="N"/>
    <s v="Across"/>
    <x v="0"/>
    <s v=""/>
    <s v=""/>
    <s v=""/>
    <s v=""/>
    <n v="0"/>
  </r>
  <r>
    <s v="CMDB.865"/>
    <s v="ServiceNow - SAM Pro"/>
    <s v="NA"/>
    <x v="192"/>
    <x v="0"/>
    <s v="Global"/>
    <s v="SaaS/ Paas"/>
    <s v="Cloud Service"/>
    <s v="Other"/>
    <s v="Cloud "/>
    <s v="Third Party "/>
    <s v="IT Service Management Tool"/>
    <s v="IT Operations"/>
    <s v="Manual Entry Req"/>
    <s v="Manual Entry Req"/>
    <s v="Manual Entry Req"/>
    <s v="Enterprise wide IT Service Management Tool"/>
    <s v="IT operations "/>
    <s v="Critical - Loss of revenue ,"/>
    <s v="Highly 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874"/>
    <s v="RRC Microsoft Dynamics AX 29"/>
    <s v="EMEA"/>
    <x v="8"/>
    <x v="0"/>
    <s v="Manual Entry Req"/>
    <s v="COTS"/>
    <s v="3d9887ae1b1c38169fe25cc4bcbc2"/>
    <s v="Client Server"/>
    <s v="On-Prem"/>
    <s v="Unknown"/>
    <s v="Manual Entry Req"/>
    <s v="Manual Entry Req"/>
    <s v="Manual Entry Req"/>
    <s v="Manual Entry Req"/>
    <s v="Manual Entry Req"/>
    <s v="Manual Entry Req"/>
    <s v="Business operations "/>
    <s v="Critical - Loss of revenue ,"/>
    <s v="Confidential"/>
    <s v="100-500"/>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1"/>
    <e v="#N/A"/>
    <s v="N"/>
    <s v="Unknown"/>
    <x v="0"/>
    <s v="EOL"/>
    <s v=""/>
    <s v=""/>
    <s v=""/>
    <s v="N"/>
  </r>
  <r>
    <s v="CMDB.88"/>
    <s v="S-Quotemanager"/>
    <s v="APAC"/>
    <x v="1"/>
    <x v="2"/>
    <s v="Sale"/>
    <s v="Homegrown"/>
    <s v="SQL"/>
    <s v="Website"/>
    <s v="On-Prem"/>
    <s v="Unknown"/>
    <s v="Quotation to order for Stocking Business"/>
    <s v="Sales"/>
    <s v="Orders"/>
    <s v="Quotes (Sales Order) Management"/>
    <s v="Manual Entry Req"/>
    <s v="Decommissioned. Details are updated"/>
    <s v="Business operations "/>
    <s v="Critical - Loss of revenue ,"/>
    <s v="Highly Confidential"/>
    <s v="100-500"/>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s v="@#@"/>
    <s v="@#@"/>
    <s v="Data Available"/>
    <x v="21"/>
    <e v="#N/A"/>
    <s v="N"/>
    <s v="Sales"/>
    <x v="0"/>
    <s v="EOL"/>
    <s v=""/>
    <s v=""/>
    <s v=""/>
    <n v="0"/>
  </r>
  <r>
    <s v="CMDB.889"/>
    <s v="XVantage4Customers"/>
    <s v="NA"/>
    <x v="187"/>
    <x v="0"/>
    <s v="Manual Entry Req"/>
    <s v="Homegrown"/>
    <s v="b598c7ae1b1c38169fe25cc4bcb4,799887ae1b1c38169fe25cc4bcbbf,fd9887ae1b1c38169fe25cc4bcba4,3d9887ae1b1c38169fe25cc4bcbc2"/>
    <s v="Website"/>
    <s v="On-Prem"/>
    <s v="Unknown"/>
    <s v="Manual Entry Req"/>
    <s v="Manual Entry Req"/>
    <s v="Manual Entry Req"/>
    <s v="Manual Entry Req"/>
    <s v="Manual Entry Req"/>
    <s v="Manual Entry Req"/>
    <s v="Business operations "/>
    <s v="Critical - Loss of revenue ,"/>
    <s v="Confidential"/>
    <s v="&gt;1000"/>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s v="@#@"/>
    <n v="0"/>
    <s v="Data Pending"/>
    <x v="15"/>
    <e v="#N/A"/>
    <s v="N"/>
    <s v="Unknown"/>
    <x v="8"/>
    <s v=""/>
    <s v=""/>
    <s v=""/>
    <s v=""/>
    <s v="N"/>
  </r>
  <r>
    <s v="CMDB.89"/>
    <s v="SolarWinds NPM"/>
    <s v="NA"/>
    <x v="192"/>
    <x v="0"/>
    <s v="Global"/>
    <s v="COTS"/>
    <s v="unknown"/>
    <s v="Website"/>
    <s v="On-Prem"/>
    <s v="monolith (non-tiered) architecture"/>
    <s v="SolarWinds"/>
    <s v="IT Operations"/>
    <s v="Monitoring"/>
    <s v="Manual Entry Req"/>
    <s v="Manual Entry Req"/>
    <s v="Enterprise monitoring Solution"/>
    <s v="IT operations "/>
    <s v="Critical - Loss of revenue ,"/>
    <s v="Highly 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891"/>
    <s v="Order Status &amp; Tracking (OS&amp;T)"/>
    <s v="NA"/>
    <x v="41"/>
    <x v="0"/>
    <s v="Manual Entry Req"/>
    <s v="Homegrown"/>
    <s v="bd9887ae1b1c38169fe25cc4bcbc6"/>
    <s v="N-Tier"/>
    <s v="On-Prem"/>
    <s v="Unknown"/>
    <s v="Manual Entry Req"/>
    <s v="Manual Entry Req"/>
    <s v="Manual Entry Req"/>
    <s v="Manual Entry Req"/>
    <s v="Manual Entry Req"/>
    <s v="Manual Entry Req"/>
    <s v="Customer Operations"/>
    <s v="Non Critical - Support operations"/>
    <s v="Confidential"/>
    <s v="&gt;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9"/>
    <e v="#N/A"/>
    <s v="N"/>
    <s v="Unknown"/>
    <x v="1"/>
    <s v=""/>
    <s v=""/>
    <s v=""/>
    <s v=""/>
    <s v="N"/>
  </r>
  <r>
    <s v="CMDB.892"/>
    <s v="IMFirst - ITMI"/>
    <s v="NA"/>
    <x v="179"/>
    <x v="0"/>
    <s v="Manual Entry Req"/>
    <s v="Homegrown"/>
    <s v="Manual Entry Req"/>
    <s v="Client Server"/>
    <s v="On-Prem"/>
    <s v="Unknown"/>
    <s v="ITSM IMFirst - ITMI"/>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s v="N"/>
  </r>
  <r>
    <s v="CMDB.893"/>
    <s v="IMFirst - SERO"/>
    <s v="NA"/>
    <x v="179"/>
    <x v="0"/>
    <s v="Manual Entry Req"/>
    <s v="Homegrown"/>
    <s v="Manual Entry Req"/>
    <s v="Client Server"/>
    <s v="On-Prem"/>
    <s v="Unknown"/>
    <s v="ITSM IMFirst - SERO"/>
    <s v="Manual Entry Req"/>
    <s v="Manual Entry Req"/>
    <s v="Manual Entry Req"/>
    <s v="Manual Entry Req"/>
    <s v="Manual Entry Req"/>
    <s v="IT operations "/>
    <s v="Non Critical - Support operations"/>
    <s v="Non 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4"/>
    <e v="#N/A"/>
    <s v="N"/>
    <s v="Unknown"/>
    <x v="0"/>
    <s v=""/>
    <s v=""/>
    <s v="Low"/>
    <s v=""/>
    <s v="N"/>
  </r>
  <r>
    <s v="CMDB.894"/>
    <s v="Rollouts DSP Filedrop"/>
    <s v="NA"/>
    <x v="264"/>
    <x v="0"/>
    <s v="Manual Entry Req"/>
    <s v="COTS"/>
    <s v="b19887ae1b1c38169fe25cc4bcbc"/>
    <s v="Platform Host"/>
    <s v="On-Prem"/>
    <s v="Unknown"/>
    <s v="Manual Entry Req"/>
    <s v="Manual Entry Req"/>
    <s v="Manual Entry Req"/>
    <s v="Manual Entry Req"/>
    <s v="Manual Entry Req"/>
    <s v="Manual Entry Req"/>
    <s v="Business operations "/>
    <s v="Non Critical - Support operations"/>
    <s v="Non Confidential"/>
    <s v="50-100"/>
    <s v="Low number of incoming/outgoing linkages (&lt; 5)"/>
    <s v="Single database type_x000a_"/>
    <s v="Single language/technology for 95% of code base_x000a_"/>
    <s v="Extended premier paid support"/>
    <s v="Standard skill set"/>
    <s v="Unknown"/>
    <s v=" Steady State"/>
    <s v="Manual Entry Req"/>
    <s v="Manual Entry Req"/>
    <s v="Manual Entry Req"/>
    <s v="Manual Entry Req"/>
    <s v="Manual Entry Req"/>
    <s v="Manual Entry Req"/>
    <s v="Manual Entry Req"/>
    <s v="Part 2"/>
    <s v="@#@"/>
    <s v="@#@"/>
    <n v="0"/>
    <n v="0"/>
    <s v="Data Pending"/>
    <x v="15"/>
    <e v="#N/A"/>
    <s v="N"/>
    <s v="Unknown"/>
    <x v="0"/>
    <s v=""/>
    <s v=""/>
    <s v=""/>
    <s v=""/>
    <s v="N"/>
  </r>
  <r>
    <s v="CMDB.895"/>
    <s v="BP Webshop"/>
    <s v="APAC"/>
    <x v="78"/>
    <x v="4"/>
    <s v="Manual Entry Req"/>
    <s v="Homegrown"/>
    <s v="fd9887ae1b1c38169fe25cc4bcba4"/>
    <s v="Website"/>
    <s v="On-Prem"/>
    <s v="Unknown"/>
    <s v="Manual Entry Req"/>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High"/>
    <n v="0"/>
  </r>
  <r>
    <s v="CMDB.896"/>
    <s v="Talenthub"/>
    <s v="EMEA"/>
    <x v="265"/>
    <x v="0"/>
    <s v="Manual Entry Req"/>
    <s v="COTS"/>
    <s v="Manual Entry Req"/>
    <s v="Website"/>
    <s v="Cloud "/>
    <s v="Unknown"/>
    <s v="Talenthub.io provides a SaaS platform which aims to help our clients improve their recruitment flows by collecting and analyzing data from candidates in their hiring process, mainly via automated anonymous surveys._x000d__x000a_Inside the Talenthub platform, customers can track and follow their performance and gain valuable insights about how job seekers experience their recruitment process."/>
    <s v="Manual Entry Req"/>
    <s v="Manual Entry Req"/>
    <s v="Manual Entry Req"/>
    <s v="Manual Entry Req"/>
    <s v="Manual Entry Req"/>
    <s v="Business operations "/>
    <s v="Essential - Productivity of critical business operations,"/>
    <s v="Confidential"/>
    <s v="100-5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2"/>
    <e v="#N/A"/>
    <s v="N"/>
    <s v="Unknown"/>
    <x v="0"/>
    <s v=""/>
    <s v=""/>
    <s v=""/>
    <s v=""/>
    <s v="N"/>
  </r>
  <r>
    <s v="CMDB.897"/>
    <s v="Software"/>
    <s v="Unmapped"/>
    <x v="15"/>
    <x v="5"/>
    <s v="Manual Entry Req"/>
    <s v="Other"/>
    <s v="Manual Entry Req"/>
    <s v="Other"/>
    <s v="Other"/>
    <s v="Unknown"/>
    <s v="Business Service created for general software"/>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MDB.898"/>
    <s v="Infrastructure"/>
    <s v="Unmapped"/>
    <x v="15"/>
    <x v="5"/>
    <s v="Manual Entry Req"/>
    <s v="Other"/>
    <s v="Manual Entry Req"/>
    <s v="Other"/>
    <s v="Other"/>
    <s v="Unknown"/>
    <s v="Business Service created for general infra"/>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MDB.899"/>
    <s v="Application"/>
    <s v="Unmapped"/>
    <x v="15"/>
    <x v="5"/>
    <s v="Manual Entry Req"/>
    <s v="Other"/>
    <s v="Manual Entry Req"/>
    <s v="Other"/>
    <s v="Other"/>
    <s v="Unknown"/>
    <s v="Business Service created for general application"/>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CMDB.90"/>
    <s v="CL - Access Control"/>
    <s v="LATAM"/>
    <x v="206"/>
    <x v="0"/>
    <s v="Manual Entry Req"/>
    <s v="COTS"/>
    <s v="Manual Entry Req"/>
    <s v="Other"/>
    <s v="On-Prem"/>
    <s v="Unknown"/>
    <s v="Biometric Access Control"/>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CMDB.900"/>
    <s v="Web"/>
    <s v="Unmapped"/>
    <x v="15"/>
    <x v="5"/>
    <s v="Manual Entry Req"/>
    <s v="Other"/>
    <s v="Manual Entry Req"/>
    <s v="Other"/>
    <s v="Other"/>
    <s v="Unknown"/>
    <s v="Business Service created for general web"/>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
    <n v="0"/>
    <s v="Data Pending"/>
    <x v="15"/>
    <e v="#N/A"/>
    <s v="N"/>
    <s v="Unknown"/>
    <x v="0"/>
    <s v=""/>
    <s v=""/>
    <s v=""/>
    <s v=""/>
    <n v="0"/>
  </r>
  <r>
    <s v="CMDB.901"/>
    <s v="PHL DGE Web Apps"/>
    <s v="EMEA"/>
    <x v="260"/>
    <x v="0"/>
    <s v="Manual Entry Req"/>
    <s v="Homegrown"/>
    <s v="7d98c7ae1b1c38169fe25cc4bcb1,b598c7ae1b1c38169fe25cc4bcb2"/>
    <s v="Website"/>
    <s v="Cloud "/>
    <s v="Unknown"/>
    <s v="Manual Entry Req"/>
    <s v="Manual Entry Req"/>
    <s v="Manual Entry Req"/>
    <s v="Manual Entry Req"/>
    <s v="Manual Entry Req"/>
    <s v="Manual Entry Req"/>
    <s v="Business operations "/>
    <s v="Non Critical - Support operations"/>
    <s v="Highly Confidential"/>
    <s v="500-1000"/>
    <s v="Low number of incoming/outgoing linkages (&lt; 5)"/>
    <s v="Single database type_x000a_"/>
    <s v="2-3 dominant languages/technologies used"/>
    <s v="Internal Support"/>
    <s v="Standard skill set"/>
    <s v="Unknown"/>
    <s v="Enhancement"/>
    <s v="Manual Entry Req"/>
    <s v="Manual Entry Req"/>
    <s v="Manual Entry Req"/>
    <s v="Manual Entry Req"/>
    <s v="Manual Entry Req"/>
    <s v="Manual Entry Req"/>
    <s v="Manual Entry Req"/>
    <s v="Part 2"/>
    <s v="@#@"/>
    <s v="@#@"/>
    <n v="0"/>
    <n v="0"/>
    <s v="Data Pending"/>
    <x v="15"/>
    <e v="#N/A"/>
    <s v="N"/>
    <s v="Unknown"/>
    <x v="0"/>
    <s v=""/>
    <s v=""/>
    <s v=""/>
    <s v=""/>
    <s v="N"/>
  </r>
  <r>
    <s v="CMDB.91"/>
    <s v="SolarWinds IPAM"/>
    <s v="NA"/>
    <x v="192"/>
    <x v="0"/>
    <s v="Global"/>
    <s v="COTS"/>
    <s v="unknown"/>
    <s v="Website"/>
    <s v="On-Prem"/>
    <s v="monolith (non-tiered) architecture"/>
    <s v="SolarWinds"/>
    <s v="IT Operations"/>
    <s v="Monitoring"/>
    <s v="Manual Entry Req"/>
    <s v="Manual Entry Req"/>
    <s v="Enterprise monitoring Solution"/>
    <s v="IT operations "/>
    <s v="Critical - Loss of revenue ,"/>
    <s v="Highly 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92"/>
    <s v="Office 365"/>
    <s v="NA"/>
    <x v="210"/>
    <x v="0"/>
    <s v="Global"/>
    <s v="SaaS/ Paas"/>
    <s v="Cloud Service"/>
    <s v="Other"/>
    <s v="Cloud "/>
    <s v="Third Party "/>
    <s v="Office 365"/>
    <s v="IT Operations"/>
    <s v="Manual Entry Req"/>
    <s v="Manual Entry Req"/>
    <s v="Manual Entry Req"/>
    <s v="Office 365"/>
    <s v="IT operations "/>
    <s v="Critical - Loss of revenue ,"/>
    <s v="Highly Confidential"/>
    <s v="&gt;1000"/>
    <s v="High number of incoming/outgoing linkages (&gt; 20)"/>
    <s v="Single database type_x000a_"/>
    <s v="Single language/technology for 95% of code base_x000a_"/>
    <s v="Premier paid support"/>
    <s v="Standard skill set"/>
    <s v=" Exists and updated"/>
    <s v=" Steady State"/>
    <s v="Manual Entry Req"/>
    <s v="Manual Entry Req"/>
    <s v="Manual Entry Req"/>
    <s v="Manual Entry Req"/>
    <s v="Manual Entry Req"/>
    <s v="Manual Entry Req"/>
    <s v="Manual Entry Req"/>
    <s v="Part 2"/>
    <s v="YES"/>
    <s v="YES"/>
    <s v="@#@"/>
    <s v="@#@"/>
    <s v="Data Available"/>
    <x v="7"/>
    <e v="#N/A"/>
    <s v="N"/>
    <s v="Across"/>
    <x v="0"/>
    <s v=""/>
    <s v=""/>
    <s v=""/>
    <s v=""/>
    <n v="0"/>
  </r>
  <r>
    <s v="CMDB.94"/>
    <s v="CL - Goverment"/>
    <s v="LATAM"/>
    <x v="206"/>
    <x v="0"/>
    <s v="Manual Entry Req"/>
    <s v="Homegrown"/>
    <s v="Manual Entry Req"/>
    <s v="Other"/>
    <s v="On-Prem"/>
    <s v="Unknown"/>
    <s v="Mercado Publico"/>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CMDB.97"/>
    <s v="CL - Anovo.Entel"/>
    <s v="LATAM"/>
    <x v="206"/>
    <x v="2"/>
    <s v="Manual Entry Req"/>
    <s v="Homegrown"/>
    <s v="Manual Entry Req"/>
    <s v="Other"/>
    <s v="On-Prem"/>
    <s v="Unknown"/>
    <s v="Anovo B2B - Entel"/>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High"/>
    <n v="0"/>
  </r>
  <r>
    <s v="CMDB.98"/>
    <s v="SolarWinds NetFlow"/>
    <s v="NA"/>
    <x v="192"/>
    <x v="0"/>
    <s v="Global"/>
    <s v="COTS"/>
    <s v="unknown"/>
    <s v="Website"/>
    <s v="On-Prem"/>
    <s v="monolith (non-tiered) architecture"/>
    <s v="SolarWinds"/>
    <s v="IT Operations"/>
    <s v="Monitoring"/>
    <s v="Manual Entry Req"/>
    <s v="Manual Entry Req"/>
    <s v="Enterprise monitoring Solution"/>
    <s v="IT operations "/>
    <s v="Critical - Loss of revenue ,"/>
    <s v="Highly Confidential"/>
    <s v="&gt;1000"/>
    <s v="High number of incoming/outgoing linkages (&gt; 20)"/>
    <s v="Single database type_x000a_"/>
    <s v="Single language/technology for 95% of code base_x000a_"/>
    <s v="Premier paid support"/>
    <s v="Niche / Premium skill set"/>
    <s v=" Exists and updated"/>
    <s v=" Steady State"/>
    <s v="Manual Entry Req"/>
    <s v="Manual Entry Req"/>
    <s v="Manual Entry Req"/>
    <s v="Manual Entry Req"/>
    <s v="Manual Entry Req"/>
    <s v="Manual Entry Req"/>
    <s v="Manual Entry Req"/>
    <s v="Part 2"/>
    <s v="YES"/>
    <s v="YES"/>
    <s v="@#@"/>
    <s v="@#@"/>
    <s v="Data Available"/>
    <x v="15"/>
    <e v="#N/A"/>
    <s v="N"/>
    <s v="Across"/>
    <x v="0"/>
    <s v=""/>
    <s v=""/>
    <s v=""/>
    <s v=""/>
    <s v="N"/>
  </r>
  <r>
    <s v="CMDB.99"/>
    <s v="Azure Active Directory - Core Infrastructure"/>
    <s v="NA"/>
    <x v="220"/>
    <x v="6"/>
    <s v="Manual Entry Req"/>
    <s v="Other"/>
    <s v="Manual Entry Req"/>
    <s v="Other"/>
    <s v="Other"/>
    <s v="Unknown"/>
    <s v="Office 365"/>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
    <n v="0"/>
  </r>
  <r>
    <s v="EMEA.63"/>
    <s v="Compta DSS"/>
    <s v="EMEA"/>
    <x v="13"/>
    <x v="0"/>
    <s v="Finance"/>
    <s v="Other"/>
    <s v="-"/>
    <s v="Other"/>
    <s v="Other"/>
    <s v="Unknown"/>
    <s v="Manual Entry Req"/>
    <s v="Manual Entry Req"/>
    <s v="Manual Entry Req"/>
    <s v="Manual Entry Req"/>
    <s v="Manual Entry Req"/>
    <s v="Manual Entry Req"/>
    <s v="Unknown"/>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Finance"/>
    <x v="0"/>
    <s v=""/>
    <s v=""/>
    <s v=""/>
    <s v=""/>
    <s v="N"/>
  </r>
  <r>
    <s v="S3.102"/>
    <s v="Credit Review Service"/>
    <s v="Unmapped"/>
    <x v="15"/>
    <x v="3"/>
    <s v="Manual Entry Req"/>
    <s v="Other"/>
    <s v="Manual Entry Req"/>
    <s v="Other"/>
    <s v="Other"/>
    <s v="Unknown"/>
    <s v="New Application to allow review of credit in quote/order proces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6"/>
    <e v="#N/A"/>
    <s v="N"/>
    <s v="Unknown"/>
    <x v="0"/>
    <s v=""/>
    <s v=""/>
    <s v=""/>
    <s v=""/>
    <n v="0"/>
  </r>
  <r>
    <s v="S3.118"/>
    <s v="Customer Forecast Tool"/>
    <s v="NA"/>
    <x v="82"/>
    <x v="5"/>
    <s v="Manual Entry Req"/>
    <s v="Other"/>
    <s v="Manual Entry Req"/>
    <s v="Other"/>
    <s v="Other"/>
    <s v="Unknown"/>
    <s v="Forecasting for Partner Plann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18"/>
    <s v="N"/>
    <s v="Unknown"/>
    <x v="0"/>
    <s v=""/>
    <s v=""/>
    <s v=""/>
    <s v=""/>
    <n v="0"/>
  </r>
  <r>
    <s v="S3.123"/>
    <s v="Datawarehouse Reports"/>
    <s v="NA"/>
    <x v="82"/>
    <x v="5"/>
    <s v="Manual Entry Req"/>
    <s v="Other"/>
    <s v="Manual Entry Req"/>
    <s v="Other"/>
    <s v="Other"/>
    <s v="Unknown"/>
    <s v="Report Acces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23"/>
    <s v="N"/>
    <s v="Unknown"/>
    <x v="0"/>
    <s v=""/>
    <s v=""/>
    <s v=""/>
    <s v=""/>
    <n v="0"/>
  </r>
  <r>
    <s v="S3.125"/>
    <s v="DC-Pos Service Contract Tool"/>
    <s v="Unmapped"/>
    <x v="266"/>
    <x v="5"/>
    <s v="Manual Entry Req"/>
    <s v="Other"/>
    <s v="Manual Entry Req"/>
    <s v="Other"/>
    <s v="Other"/>
    <s v="Unknown"/>
    <s v="Handling sales of Service Contract to DC Pos solution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25"/>
    <s v="N"/>
    <s v="Unknown"/>
    <x v="0"/>
    <s v=""/>
    <s v=""/>
    <s v=""/>
    <s v=""/>
    <n v="0"/>
  </r>
  <r>
    <s v="S3.143"/>
    <s v="EDW-Nordics"/>
    <s v="Unmapped"/>
    <x v="88"/>
    <x v="5"/>
    <s v="Manual Entry Req"/>
    <s v="Other"/>
    <s v="Manual Entry Req"/>
    <s v="Other"/>
    <s v="Other"/>
    <s v="Unknown"/>
    <s v="IMPulse DB"/>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43"/>
    <s v="N"/>
    <s v="Unknown"/>
    <x v="0"/>
    <s v=""/>
    <s v=""/>
    <s v=""/>
    <s v=""/>
    <n v="0"/>
  </r>
  <r>
    <s v="S3.151"/>
    <s v="Enterprise One CTM"/>
    <s v="Unmapped"/>
    <x v="15"/>
    <x v="5"/>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51"/>
    <s v="N"/>
    <s v="Unknown"/>
    <x v="0"/>
    <s v=""/>
    <s v=""/>
    <s v=""/>
    <s v=""/>
    <n v="0"/>
  </r>
  <r>
    <s v="S3.152"/>
    <s v="Enterprise One PRM"/>
    <s v="Unmapped"/>
    <x v="15"/>
    <x v="5"/>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52"/>
    <s v="N"/>
    <s v="Unknown"/>
    <x v="0"/>
    <s v=""/>
    <s v=""/>
    <s v=""/>
    <s v=""/>
    <n v="0"/>
  </r>
  <r>
    <s v="S3.154"/>
    <s v="ePrisme"/>
    <s v="EMEA"/>
    <x v="91"/>
    <x v="5"/>
    <s v="Manual Entry Req"/>
    <s v="Other"/>
    <s v="Manual Entry Req"/>
    <s v="Other"/>
    <s v="Other"/>
    <s v="Unknown"/>
    <s v="EDI, Danish custome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54"/>
    <s v="N"/>
    <s v="Unknown"/>
    <x v="0"/>
    <s v=""/>
    <s v=""/>
    <s v=""/>
    <s v=""/>
    <n v="0"/>
  </r>
  <r>
    <s v="S3.163"/>
    <s v="Fee IT"/>
    <s v="NA"/>
    <x v="83"/>
    <x v="5"/>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63"/>
    <s v="N"/>
    <s v="Unknown"/>
    <x v="0"/>
    <s v=""/>
    <s v=""/>
    <s v=""/>
    <s v=""/>
    <n v="0"/>
  </r>
  <r>
    <s v="S3.166"/>
    <s v="FICA"/>
    <s v="Unmapped"/>
    <x v="267"/>
    <x v="5"/>
    <s v="Manual Entry Req"/>
    <s v="Other"/>
    <s v="Manual Entry Req"/>
    <s v="Other"/>
    <s v="Other"/>
    <s v="Unknown"/>
    <s v="Finance and Cost Accounting - Runs Contract Accounts accounts receivable and payable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66"/>
    <s v="N"/>
    <s v="Unknown"/>
    <x v="0"/>
    <s v=""/>
    <s v=""/>
    <s v=""/>
    <s v=""/>
    <n v="0"/>
  </r>
  <r>
    <s v="S3.172"/>
    <s v="Finance_AR DE_IMD_Posting"/>
    <s v="EMEA"/>
    <x v="268"/>
    <x v="5"/>
    <s v="Manual Entry Req"/>
    <s v="Other"/>
    <s v="Manual Entry Req"/>
    <s v="Other"/>
    <s v="Other"/>
    <s v="Unknown"/>
    <s v="Find the shop number, converts a payment in IMPUSLE value, and find the customer number. Created Debit Note number. Shows what is posted and what is for Manual treatmen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72"/>
    <s v="N"/>
    <s v="Unknown"/>
    <x v="3"/>
    <s v=""/>
    <s v=""/>
    <s v=""/>
    <s v=""/>
    <n v="0"/>
  </r>
  <r>
    <s v="S3.173"/>
    <s v="Finance_AR DE_IMM_Posting"/>
    <s v="EMEA"/>
    <x v="268"/>
    <x v="5"/>
    <s v="Manual Entry Req"/>
    <s v="Other"/>
    <s v="Manual Entry Req"/>
    <s v="Other"/>
    <s v="Other"/>
    <s v="Unknown"/>
    <s v="Find the shop number, converts a payment in IMPUSLE value, and find the customer number. Created Debit Note number. Shows what is posted and what is for Manual treatmen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73"/>
    <s v="N"/>
    <s v="Unknown"/>
    <x v="3"/>
    <s v=""/>
    <s v=""/>
    <s v=""/>
    <s v=""/>
    <n v="0"/>
  </r>
  <r>
    <s v="S3.174"/>
    <s v="Finance_AR ES_Bank_BBVA_Portugal"/>
    <s v="EMEA"/>
    <x v="268"/>
    <x v="5"/>
    <s v="Manual Entry Req"/>
    <s v="Other"/>
    <s v="Manual Entry Req"/>
    <s v="Other"/>
    <s v="Other"/>
    <s v="Unknown"/>
    <s v="Formats the downloaded statement in excel in a way that further manipulations are easier."/>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74"/>
    <s v="N"/>
    <s v="Unknown"/>
    <x v="3"/>
    <s v=""/>
    <s v=""/>
    <s v=""/>
    <s v=""/>
    <n v="0"/>
  </r>
  <r>
    <s v="S3.175"/>
    <s v="Finance_AR ES_Bank_BBVA_Spain"/>
    <s v="EMEA"/>
    <x v="268"/>
    <x v="5"/>
    <s v="Manual Entry Req"/>
    <s v="Other"/>
    <s v="Manual Entry Req"/>
    <s v="Other"/>
    <s v="Other"/>
    <s v="Unknown"/>
    <s v="Formats the downloaded statement in excel in a way that further manipulations are easier."/>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75"/>
    <s v="N"/>
    <s v="Unknown"/>
    <x v="3"/>
    <s v=""/>
    <s v=""/>
    <s v=""/>
    <s v=""/>
    <n v="0"/>
  </r>
  <r>
    <s v="S3.176"/>
    <s v="Finance_AR ES_Bank_Santander"/>
    <s v="EMEA"/>
    <x v="268"/>
    <x v="5"/>
    <s v="Manual Entry Req"/>
    <s v="Other"/>
    <s v="Manual Entry Req"/>
    <s v="Other"/>
    <s v="Other"/>
    <s v="Unknown"/>
    <s v="Formats the downloaded statement in excel in a way that further manipulations are easier."/>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76"/>
    <s v="N"/>
    <s v="Unknown"/>
    <x v="3"/>
    <s v=""/>
    <s v=""/>
    <s v=""/>
    <s v=""/>
    <n v="0"/>
  </r>
  <r>
    <s v="S3.177"/>
    <s v="Finance_AR FR_NetOff_Dashboard"/>
    <s v="EMEA"/>
    <x v="268"/>
    <x v="5"/>
    <s v="Manual Entry Req"/>
    <s v="Other"/>
    <s v="Manual Entry Req"/>
    <s v="Other"/>
    <s v="Other"/>
    <s v="Unknown"/>
    <s v="Used to keep track of the invoices that are paid and netted. Does not go in Impulse, as the data they receive needs to be validated in a specific way that does not allow autom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77"/>
    <s v="N"/>
    <s v="Unknown"/>
    <x v="3"/>
    <s v=""/>
    <s v=""/>
    <s v=""/>
    <s v=""/>
    <n v="0"/>
  </r>
  <r>
    <s v="S3.178"/>
    <s v="Finance_AR IT_CustomerCreation"/>
    <s v="EMEA"/>
    <x v="268"/>
    <x v="5"/>
    <s v="Manual Entry Req"/>
    <s v="Other"/>
    <s v="Manual Entry Req"/>
    <s v="Other"/>
    <s v="Other"/>
    <s v="Unknown"/>
    <s v="Copy the customer info in excel, used to upload the info automatically in Impuls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78"/>
    <s v="N"/>
    <s v="Unknown"/>
    <x v="3"/>
    <s v=""/>
    <s v=""/>
    <s v=""/>
    <s v=""/>
    <n v="0"/>
  </r>
  <r>
    <s v="S3.179"/>
    <s v="Finance_AR SE_Autocash"/>
    <s v="EMEA"/>
    <x v="268"/>
    <x v="5"/>
    <s v="Manual Entry Req"/>
    <s v="Other"/>
    <s v="Manual Entry Req"/>
    <s v="Other"/>
    <s v="Other"/>
    <s v="Unknown"/>
    <s v="Automatically applies the payment for the big customers in Impuls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79"/>
    <s v="N"/>
    <s v="Unknown"/>
    <x v="3"/>
    <s v=""/>
    <s v=""/>
    <s v=""/>
    <s v=""/>
    <n v="0"/>
  </r>
  <r>
    <s v="S3.180"/>
    <s v="Finance_AR SE_NetOff"/>
    <s v="EMEA"/>
    <x v="269"/>
    <x v="5"/>
    <s v="Manual Entry Req"/>
    <s v="Other"/>
    <s v="Manual Entry Req"/>
    <s v="Other"/>
    <s v="Other"/>
    <s v="Unknown"/>
    <s v="Formats a specific data input, and then uses the formatted data to go in Impulse and clear the client's invoices that are paid."/>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8"/>
    <s v="N"/>
    <s v="Unknown"/>
    <x v="3"/>
    <s v=""/>
    <s v=""/>
    <s v=""/>
    <s v=""/>
    <n v="0"/>
  </r>
  <r>
    <s v="S3.181"/>
    <s v="Finance_AR UK_Autocash"/>
    <s v="EMEA"/>
    <x v="269"/>
    <x v="5"/>
    <s v="Manual Entry Req"/>
    <s v="Other"/>
    <s v="Manual Entry Req"/>
    <s v="Other"/>
    <s v="Other"/>
    <s v="Unknown"/>
    <s v="Automatically applies the payment for the big customers in Impuls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81"/>
    <s v="N"/>
    <s v="Unknown"/>
    <x v="3"/>
    <s v=""/>
    <s v=""/>
    <s v=""/>
    <s v=""/>
    <n v="0"/>
  </r>
  <r>
    <s v="S3.182"/>
    <s v="Finance_VDD SE_Philips_InsertRows"/>
    <s v="Unmapped"/>
    <x v="270"/>
    <x v="5"/>
    <s v="Manual Entry Req"/>
    <s v="Other"/>
    <s v="Manual Entry Req"/>
    <s v="Other"/>
    <s v="Other"/>
    <s v="Unknown"/>
    <s v="A word file that explains how to prepare a macro every time when you need to use it. However, instead of using a variable, the user has to create a new macro with a set value on a number every time he wants to use it. | Modified by SSC to use a prompt so it can be used as a macro, instead of creating a new one every tim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82"/>
    <s v="N"/>
    <s v="Unknown"/>
    <x v="3"/>
    <s v=""/>
    <s v=""/>
    <s v=""/>
    <s v=""/>
    <n v="0"/>
  </r>
  <r>
    <s v="S3.183"/>
    <s v="Flooring Systems"/>
    <s v="Unmapped"/>
    <x v="15"/>
    <x v="5"/>
    <s v="Manual Entry Req"/>
    <s v="Other"/>
    <s v="Manual Entry Req"/>
    <s v="Other"/>
    <s v="Other"/>
    <s v="Unknown"/>
    <s v="Third party credit for reselle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83"/>
    <s v="N"/>
    <s v="Unknown"/>
    <x v="0"/>
    <s v=""/>
    <s v=""/>
    <s v=""/>
    <s v=""/>
    <n v="0"/>
  </r>
  <r>
    <s v="S3.19"/>
    <s v="Associate Finder: Irvine"/>
    <s v="NA"/>
    <x v="82"/>
    <x v="5"/>
    <s v="Manual Entry Req"/>
    <s v="Other"/>
    <s v="Manual Entry Req"/>
    <s v="Other"/>
    <s v="Other"/>
    <s v="Unknown"/>
    <s v="Online reference to Ingram Associates and facilities assest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9"/>
    <s v="N"/>
    <s v="Unknown"/>
    <x v="0"/>
    <s v=""/>
    <s v=""/>
    <s v=""/>
    <s v=""/>
    <n v="0"/>
  </r>
  <r>
    <s v="S3.192"/>
    <s v="Gentran"/>
    <s v="NA"/>
    <x v="100"/>
    <x v="5"/>
    <s v="Finance Management"/>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92"/>
    <s v="N"/>
    <s v="Unknown"/>
    <x v="0"/>
    <s v=""/>
    <s v=""/>
    <s v=""/>
    <s v=""/>
    <n v="0"/>
  </r>
  <r>
    <s v="S3.198"/>
    <s v="Global Pricing Platform (GPP)"/>
    <s v="NA"/>
    <x v="83"/>
    <x v="5"/>
    <s v="Manual Entry Req"/>
    <s v="Other"/>
    <s v="Manual Entry Req"/>
    <s v="Other"/>
    <s v="Other"/>
    <s v="Unknown"/>
    <s v="interacts with MDG and IM36, cost+margi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198"/>
    <s v="N"/>
    <s v="Unknown"/>
    <x v="5"/>
    <s v=""/>
    <s v=""/>
    <s v=""/>
    <s v=""/>
    <n v="0"/>
  </r>
  <r>
    <s v="S3.20"/>
    <s v="Associate Finder: Williamsville"/>
    <s v="NA"/>
    <x v="82"/>
    <x v="5"/>
    <s v="Manual Entry Req"/>
    <s v="Other"/>
    <s v="Manual Entry Req"/>
    <s v="Other"/>
    <s v="Other"/>
    <s v="Unknown"/>
    <s v="Online reference to Ingram Associates and facilities assest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2"/>
    <s v="N"/>
    <s v="Unknown"/>
    <x v="0"/>
    <s v=""/>
    <s v=""/>
    <s v=""/>
    <s v=""/>
    <n v="0"/>
  </r>
  <r>
    <s v="S3.212"/>
    <s v="HYPE"/>
    <s v="NA"/>
    <x v="271"/>
    <x v="5"/>
    <s v="Manual Entry Req"/>
    <s v="Other"/>
    <s v="Manual Entry Req"/>
    <s v="Other"/>
    <s v="Other"/>
    <s v="Unknown"/>
    <s v="A crowd-source ideation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212"/>
    <s v="N"/>
    <s v="Unknown"/>
    <x v="0"/>
    <s v=""/>
    <s v=""/>
    <s v=""/>
    <s v=""/>
    <n v="0"/>
  </r>
  <r>
    <s v="S3.225"/>
    <s v="IM connect"/>
    <s v="Unmapped"/>
    <x v="15"/>
    <x v="5"/>
    <s v="Manual Entry Req"/>
    <s v="Other"/>
    <s v="Manual Entry Req"/>
    <s v="Other"/>
    <s v="Other"/>
    <s v="Unknown"/>
    <s v="tool for invoice setu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225"/>
    <s v="N"/>
    <s v="Unknown"/>
    <x v="0"/>
    <s v=""/>
    <s v=""/>
    <s v=""/>
    <s v=""/>
    <n v="0"/>
  </r>
  <r>
    <s v="CLS.157"/>
    <s v="IM space"/>
    <s v="Unmapped"/>
    <x v="15"/>
    <x v="3"/>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Y"/>
    <s v=""/>
    <s v=""/>
    <s v="Y"/>
  </r>
  <r>
    <s v="S3.251"/>
    <s v="IMMD (Ingram Micro Mobility Direct)"/>
    <s v="NA"/>
    <x v="101"/>
    <x v="4"/>
    <s v="Manual Entry Req"/>
    <s v="Other"/>
    <s v="Manual Entry Req"/>
    <s v="Other"/>
    <s v="Other"/>
    <s v="Unknown"/>
    <s v="Hybris - B2B Solution for North America.  B2B eCommerce - orders, quotes, order history, return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s v="S3.251"/>
    <s v="N"/>
    <s v="Unknown"/>
    <x v="0"/>
    <s v=""/>
    <s v=""/>
    <s v=""/>
    <s v=""/>
    <n v="0"/>
  </r>
  <r>
    <s v="S3.252"/>
    <s v="IMMO (Ingram Micro Mobility Online)"/>
    <s v="NA"/>
    <x v="101"/>
    <x v="6"/>
    <s v="Manual Entry Req"/>
    <s v="Other"/>
    <s v="Manual Entry Req"/>
    <s v="Other"/>
    <s v="Other"/>
    <s v="Unknown"/>
    <s v="Dealer Websites, ordering, and repor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s v="S3.252"/>
    <s v="N"/>
    <s v="Unknown"/>
    <x v="0"/>
    <s v=""/>
    <s v=""/>
    <s v=""/>
    <s v=""/>
    <n v="0"/>
  </r>
  <r>
    <s v="S3.271"/>
    <s v="IMxml"/>
    <s v="Unmapped"/>
    <x v="88"/>
    <x v="5"/>
    <s v="Manual Entry Req"/>
    <s v="Other"/>
    <s v="Manual Entry Req"/>
    <s v="Other"/>
    <s v="Other"/>
    <s v="Unknown"/>
    <s v="EDI"/>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271"/>
    <s v="N"/>
    <s v="Unknown"/>
    <x v="0"/>
    <s v=""/>
    <s v=""/>
    <s v=""/>
    <s v=""/>
    <n v="0"/>
  </r>
  <r>
    <s v="S3.302"/>
    <s v="LeanKit"/>
    <s v="Global"/>
    <x v="272"/>
    <x v="3"/>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7"/>
    <e v="#N/A"/>
    <s v="N"/>
    <s v="Unknown"/>
    <x v="0"/>
    <s v=""/>
    <s v=""/>
    <s v=""/>
    <s v=""/>
    <n v="0"/>
  </r>
  <r>
    <s v="S3.315"/>
    <s v="Lydia"/>
    <s v="EMEA"/>
    <x v="91"/>
    <x v="5"/>
    <s v="Manual Entry Req"/>
    <s v="Other"/>
    <s v="Manual Entry Req"/>
    <s v="Other"/>
    <s v="Other"/>
    <s v="Unknown"/>
    <s v="WMS - voice pick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15"/>
    <s v="N"/>
    <s v="Unknown"/>
    <x v="0"/>
    <s v=""/>
    <s v=""/>
    <s v=""/>
    <s v=""/>
    <n v="0"/>
  </r>
  <r>
    <s v="S3.345"/>
    <s v="Nordic Applications"/>
    <s v="EMEA"/>
    <x v="139"/>
    <x v="5"/>
    <s v="Manual Entry Req"/>
    <s v="Other"/>
    <s v="Manual Entry Req"/>
    <s v="Other"/>
    <s v="Other"/>
    <s v="Unknown"/>
    <s v="Invoice/receipt variances. SKU transfers. Vendor Pass trough. Cost changes etc."/>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45"/>
    <s v="N"/>
    <s v="Unknown"/>
    <x v="0"/>
    <s v=""/>
    <s v=""/>
    <s v=""/>
    <s v=""/>
    <n v="0"/>
  </r>
  <r>
    <s v="S3.346"/>
    <s v="O365 - Excel"/>
    <s v="EMEA"/>
    <x v="273"/>
    <x v="0"/>
    <s v="Global"/>
    <s v="COTS"/>
    <s v="MS Office Suite"/>
    <s v="Website"/>
    <s v="Hybrid"/>
    <s v="Third Party "/>
    <s v="Office 365 app"/>
    <s v="EnterpriseApplication"/>
    <s v="Enterprise Application Integration"/>
    <s v="Manual Entry Req"/>
    <s v="Manual Entry Req"/>
    <s v="Manual Entry Req"/>
    <s v="IT operations "/>
    <s v="Critical - Loss of revenue ,"/>
    <s v="Confidential"/>
    <s v="&gt;1000"/>
    <s v="High number of incoming/outgoing linkages (&gt; 20)"/>
    <s v="Single database type_x000a_"/>
    <s v="Single language/technology for 95% of code base_x000a_"/>
    <s v="Extended premier paid support"/>
    <s v="Standard skill set"/>
    <s v=" Exists and updated"/>
    <s v=" Steady State"/>
    <s v="Manual Entry Req"/>
    <s v="Manual Entry Req"/>
    <s v="Manual Entry Req"/>
    <s v="Manual Entry Req"/>
    <s v="Manual Entry Req"/>
    <s v="Manual Entry Req"/>
    <s v="Manual Entry Req"/>
    <s v="Part 2"/>
    <s v="YES"/>
    <s v="YES"/>
    <s v="@#@"/>
    <s v="@#@"/>
    <s v="Data Available"/>
    <x v="7"/>
    <s v="S3.346"/>
    <s v="N"/>
    <s v="Across"/>
    <x v="0"/>
    <s v=""/>
    <s v=""/>
    <s v=""/>
    <s v=""/>
    <n v="0"/>
  </r>
  <r>
    <s v="S3.347"/>
    <s v="O365 - OneNote"/>
    <s v="EMEA"/>
    <x v="273"/>
    <x v="5"/>
    <s v="Manual Entry Req"/>
    <s v="Other"/>
    <s v="Manual Entry Req"/>
    <s v="Other"/>
    <s v="Other"/>
    <s v="Unknown"/>
    <s v="Office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47"/>
    <s v="N"/>
    <s v="Unknown"/>
    <x v="0"/>
    <s v=""/>
    <s v=""/>
    <s v=""/>
    <s v=""/>
    <n v="0"/>
  </r>
  <r>
    <s v="S3.348"/>
    <s v="O365 - outlook"/>
    <s v="EMEA"/>
    <x v="273"/>
    <x v="5"/>
    <s v="Manual Entry Req"/>
    <s v="Other"/>
    <s v="Manual Entry Req"/>
    <s v="Other"/>
    <s v="Other"/>
    <s v="Unknown"/>
    <s v="Office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48"/>
    <s v="N"/>
    <s v="Unknown"/>
    <x v="0"/>
    <s v=""/>
    <s v=""/>
    <s v=""/>
    <s v=""/>
    <n v="0"/>
  </r>
  <r>
    <s v="S3.349"/>
    <s v="O365 - ppt"/>
    <s v="EMEA"/>
    <x v="273"/>
    <x v="5"/>
    <s v="Manual Entry Req"/>
    <s v="Other"/>
    <s v="Manual Entry Req"/>
    <s v="Other"/>
    <s v="Other"/>
    <s v="Unknown"/>
    <s v="Office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49"/>
    <s v="N"/>
    <s v="Unknown"/>
    <x v="0"/>
    <s v=""/>
    <s v=""/>
    <s v=""/>
    <s v=""/>
    <n v="0"/>
  </r>
  <r>
    <s v="S3.35"/>
    <s v="BBS file server"/>
    <s v="Unmapped"/>
    <x v="88"/>
    <x v="5"/>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5"/>
    <s v="N"/>
    <s v="Unknown"/>
    <x v="0"/>
    <s v=""/>
    <s v=""/>
    <s v=""/>
    <s v=""/>
    <n v="0"/>
  </r>
  <r>
    <s v="S3.350"/>
    <s v="O365 - Teams"/>
    <s v="EMEA"/>
    <x v="273"/>
    <x v="5"/>
    <s v="Manual Entry Req"/>
    <s v="Other"/>
    <s v="Manual Entry Req"/>
    <s v="Other"/>
    <s v="Other"/>
    <s v="Unknown"/>
    <s v="Office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5"/>
    <s v="N"/>
    <s v="Unknown"/>
    <x v="0"/>
    <s v=""/>
    <s v=""/>
    <s v=""/>
    <s v=""/>
    <n v="0"/>
  </r>
  <r>
    <s v="S3.351"/>
    <s v="O365 - Word"/>
    <s v="EMEA"/>
    <x v="273"/>
    <x v="5"/>
    <s v="Manual Entry Req"/>
    <s v="Other"/>
    <s v="Manual Entry Req"/>
    <s v="Other"/>
    <s v="Other"/>
    <s v="Unknown"/>
    <s v="Office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51"/>
    <s v="N"/>
    <s v="Unknown"/>
    <x v="0"/>
    <s v=""/>
    <s v=""/>
    <s v=""/>
    <s v=""/>
    <n v="0"/>
  </r>
  <r>
    <s v="S3.359"/>
    <s v="Onestream"/>
    <s v="Unmapped"/>
    <x v="94"/>
    <x v="5"/>
    <s v="Manual Entry Req"/>
    <s v="Other"/>
    <s v="Manual Entry Req"/>
    <s v="Other"/>
    <s v="Other"/>
    <s v="Unknown"/>
    <s v="New Finance tool replacing Hyperion, HPCM from H2-21"/>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59"/>
    <s v="N"/>
    <s v="Unknown"/>
    <x v="0"/>
    <s v=""/>
    <s v=""/>
    <s v=""/>
    <s v=""/>
    <n v="0"/>
  </r>
  <r>
    <s v="S3.363"/>
    <s v="OPEX Tool-Spain"/>
    <s v="EMEA"/>
    <x v="11"/>
    <x v="5"/>
    <s v="Manual Entry Req"/>
    <s v="Other"/>
    <s v="Manual Entry Req"/>
    <s v="Other"/>
    <s v="Other"/>
    <s v="Unknown"/>
    <s v="Web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63"/>
    <s v="N"/>
    <s v="Unknown"/>
    <x v="0"/>
    <s v=""/>
    <s v=""/>
    <s v=""/>
    <s v=""/>
    <n v="0"/>
  </r>
  <r>
    <s v="S3.370"/>
    <s v="Partner Planning Dashboard"/>
    <s v="NA"/>
    <x v="82"/>
    <x v="3"/>
    <s v="Manual Entry Req"/>
    <s v="Other"/>
    <s v="Manual Entry Req"/>
    <s v="Other"/>
    <s v="Other"/>
    <s v="Unknown"/>
    <s v="Multi function web based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3"/>
    <e v="#N/A"/>
    <s v="N"/>
    <s v="Unknown"/>
    <x v="0"/>
    <s v=""/>
    <s v=""/>
    <s v=""/>
    <s v=""/>
    <n v="0"/>
  </r>
  <r>
    <s v="S3.385"/>
    <s v="Planport (Planview)"/>
    <s v="NA"/>
    <x v="272"/>
    <x v="5"/>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85"/>
    <s v="N"/>
    <s v="Unknown"/>
    <x v="0"/>
    <s v=""/>
    <s v=""/>
    <s v=""/>
    <s v=""/>
    <n v="0"/>
  </r>
  <r>
    <s v="S3.389"/>
    <s v="Power &amp; Power RMA"/>
    <s v="EMEA"/>
    <x v="181"/>
    <x v="5"/>
    <s v="Manual Entry Req"/>
    <s v="Other"/>
    <s v="Manual Entry Req"/>
    <s v="Other"/>
    <s v="Other"/>
    <s v="Unknown"/>
    <s v="Tool for handling VPT, Credits, Invoice corrections, RMA"/>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89"/>
    <s v="N"/>
    <s v="Unknown"/>
    <x v="0"/>
    <s v=""/>
    <s v=""/>
    <s v=""/>
    <s v=""/>
    <n v="0"/>
  </r>
  <r>
    <s v="S3.398"/>
    <s v="PriceIT"/>
    <s v="Unmapped"/>
    <x v="94"/>
    <x v="5"/>
    <s v="Manual Entry Req"/>
    <s v="Other"/>
    <s v="Manual Entry Req"/>
    <s v="Other"/>
    <s v="Other"/>
    <s v="Unknown"/>
    <s v="Pricing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398"/>
    <s v="N"/>
    <s v="Unknown"/>
    <x v="5"/>
    <s v=""/>
    <s v=""/>
    <s v=""/>
    <s v=""/>
    <n v="0"/>
  </r>
  <r>
    <s v="S3.41"/>
    <s v="Bid PriceIT"/>
    <s v="Unmapped"/>
    <x v="15"/>
    <x v="5"/>
    <s v="Manual Entry Req"/>
    <s v="Other"/>
    <s v="Manual Entry Req"/>
    <s v="Other"/>
    <s v="Other"/>
    <s v="Unknown"/>
    <s v="Bid management"/>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1"/>
    <s v="N"/>
    <s v="Unknown"/>
    <x v="0"/>
    <s v=""/>
    <s v=""/>
    <s v=""/>
    <s v=""/>
    <n v="0"/>
  </r>
  <r>
    <s v="S3.413"/>
    <s v="Qlikview CLS/Mob DK/FI"/>
    <s v="Unmapped"/>
    <x v="81"/>
    <x v="5"/>
    <s v="Manual Entry Req"/>
    <s v="Other"/>
    <s v="Manual Entry Req"/>
    <s v="Other"/>
    <s v="Other"/>
    <s v="Unknown"/>
    <s v="BI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13"/>
    <s v="N"/>
    <s v="Unknown"/>
    <x v="0"/>
    <s v=""/>
    <s v=""/>
    <s v=""/>
    <s v=""/>
    <n v="0"/>
  </r>
  <r>
    <s v="S3.416"/>
    <s v="Quote IT"/>
    <s v="Unmapped"/>
    <x v="15"/>
    <x v="5"/>
    <s v="Manual Entry Req"/>
    <s v="Other"/>
    <s v="Manual Entry Req"/>
    <s v="Other"/>
    <s v="Other"/>
    <s v="Unknown"/>
    <s v="Bid management, not supported anymore (q1 - 21), Should be replacd by IM36"/>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16"/>
    <s v="N"/>
    <s v="Unknown"/>
    <x v="0"/>
    <s v=""/>
    <s v=""/>
    <s v=""/>
    <s v=""/>
    <n v="0"/>
  </r>
  <r>
    <s v="S3.42"/>
    <s v="Bill Trust"/>
    <s v="Unmapped"/>
    <x v="15"/>
    <x v="5"/>
    <s v="Manual Entry Req"/>
    <s v="Other"/>
    <s v="Manual Entry Req"/>
    <s v="Other"/>
    <s v="Other"/>
    <s v="Unknown"/>
    <s v="Invoicing/Presentment - accounts receivable autom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2"/>
    <s v="N"/>
    <s v="Unknown"/>
    <x v="0"/>
    <s v=""/>
    <s v=""/>
    <s v=""/>
    <s v=""/>
    <n v="0"/>
  </r>
  <r>
    <s v="CLS.216"/>
    <s v="Blancco"/>
    <s v="Unmapped"/>
    <x v="15"/>
    <x v="3"/>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n v="0"/>
  </r>
  <r>
    <s v="S3.446"/>
    <s v="Sales Operations Tool/IM Tools"/>
    <s v="Unmapped"/>
    <x v="88"/>
    <x v="5"/>
    <s v="Manual Entry Req"/>
    <s v="Other"/>
    <s v="Manual Entry Req"/>
    <s v="Other"/>
    <s v="Other"/>
    <s v="Unknown"/>
    <s v="Sales Ops, order tracking - live data/OD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46"/>
    <s v="N"/>
    <s v="Unknown"/>
    <x v="0"/>
    <s v=""/>
    <s v=""/>
    <s v=""/>
    <s v=""/>
    <n v="0"/>
  </r>
  <r>
    <s v="S3.448"/>
    <s v="Sales-Hold Tool-AT"/>
    <s v="EMEA"/>
    <x v="274"/>
    <x v="5"/>
    <s v="Manual Entry Req"/>
    <s v="Other"/>
    <s v="Manual Entry Req"/>
    <s v="Other"/>
    <s v="Other"/>
    <s v="Unknown"/>
    <s v="functional: for manage Sales-Hold - Readout / Release (automatically&amp;Manual in Tool) technical: .net WPF App with SQL Stored Procedures; needed resources: SQL-Server (DSS/local data), File-Server common issues: missing rights, resources not availabl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48"/>
    <s v="N"/>
    <s v="Unknown"/>
    <x v="0"/>
    <s v=""/>
    <s v=""/>
    <s v=""/>
    <s v=""/>
    <n v="0"/>
  </r>
  <r>
    <s v="S3.452"/>
    <s v="SAP (PC1) - Cloud Business (PRISM)"/>
    <s v="NA"/>
    <x v="83"/>
    <x v="6"/>
    <s v="Manual Entry Req"/>
    <s v="Other"/>
    <s v="Manual Entry Req"/>
    <s v="Other"/>
    <s v="Other"/>
    <s v="Unknown"/>
    <s v="Global Cloud Busines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52"/>
    <s v="N"/>
    <s v="Unknown"/>
    <x v="0"/>
    <s v=""/>
    <s v=""/>
    <s v=""/>
    <s v=""/>
    <n v="0"/>
  </r>
  <r>
    <s v="CLS.210"/>
    <s v="SAP (PR1) - Distribution"/>
    <s v="Unmapped"/>
    <x v="15"/>
    <x v="6"/>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Similar name and description"/>
    <s v="Data Available"/>
    <x v="23"/>
    <e v="#N/A"/>
    <s v="N"/>
    <s v="Unknown"/>
    <x v="0"/>
    <s v=""/>
    <s v=""/>
    <s v=""/>
    <s v=""/>
    <n v="0"/>
  </r>
  <r>
    <s v="S3.455"/>
    <s v="SAP BI (Business Intelligence)"/>
    <s v="Unmapped"/>
    <x v="94"/>
    <x v="6"/>
    <s v="Manual Entry Req"/>
    <s v="Other"/>
    <s v="Manual Entry Req"/>
    <s v="Other"/>
    <s v="Other"/>
    <s v="Unknown"/>
    <s v="The new reporting interface for the central European database EDW and thus a BI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55"/>
    <s v="N"/>
    <s v="Unknown"/>
    <x v="0"/>
    <s v=""/>
    <s v=""/>
    <s v=""/>
    <s v=""/>
    <n v="0"/>
  </r>
  <r>
    <s v="S3.456"/>
    <s v="SAP Lite (PL2) - CLS Logisitics"/>
    <s v="NA"/>
    <x v="83"/>
    <x v="6"/>
    <s v="Manual Entry Req"/>
    <s v="Other"/>
    <s v="Manual Entry Req"/>
    <s v="Other"/>
    <s v="Other"/>
    <s v="Unknown"/>
    <s v="Same as SAP but with certain functions are turned off as it isn't required of this LoB. Consolidate SAP WM"/>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56"/>
    <s v="N"/>
    <s v="Unknown"/>
    <x v="0"/>
    <s v=""/>
    <s v=""/>
    <s v=""/>
    <s v=""/>
    <n v="0"/>
  </r>
  <r>
    <s v="S3.457"/>
    <s v="SAP Master Data Governance (MDG) (PM1)"/>
    <s v="NA"/>
    <x v="83"/>
    <x v="6"/>
    <s v="Manual Entry Req"/>
    <s v="Other"/>
    <s v="Manual Entry Req"/>
    <s v="Other"/>
    <s v="Other"/>
    <s v="Unknown"/>
    <s v="Master Data governance for Finance Data.  Deployed for SAP countries at the moment.  Additional countries planned for future phase.  MDG being developed for Customer (Nov 216), Vendor (Nov 216) and Product Data (Q1 217) for all countries. OMP core engine for Herme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57"/>
    <s v="N"/>
    <s v="Unknown"/>
    <x v="0"/>
    <s v=""/>
    <s v=""/>
    <s v=""/>
    <s v=""/>
    <n v="0"/>
  </r>
  <r>
    <s v="CLS.35"/>
    <s v="BluJay Systems"/>
    <s v="Unmapped"/>
    <x v="15"/>
    <x v="2"/>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e v="#N/A"/>
    <s v="N"/>
    <s v="Unknown"/>
    <x v="0"/>
    <s v=""/>
    <s v=""/>
    <s v=""/>
    <s v=""/>
    <n v="0"/>
  </r>
  <r>
    <s v="S3.462"/>
    <s v="Search Engine"/>
    <s v="NA"/>
    <x v="74"/>
    <x v="5"/>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62"/>
    <s v="N"/>
    <s v="Unknown"/>
    <x v="0"/>
    <s v=""/>
    <s v=""/>
    <s v=""/>
    <s v=""/>
    <n v="0"/>
  </r>
  <r>
    <s v="S3.475"/>
    <s v="SoapUI"/>
    <s v="EMEA"/>
    <x v="139"/>
    <x v="5"/>
    <s v="Manual Entry Req"/>
    <s v="Other"/>
    <s v="Manual Entry Req"/>
    <s v="Other"/>
    <s v="Other"/>
    <s v="Unknown"/>
    <s v="WebServices communication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75"/>
    <s v="N"/>
    <s v="Unknown"/>
    <x v="0"/>
    <s v=""/>
    <s v=""/>
    <s v=""/>
    <s v=""/>
    <n v="0"/>
  </r>
  <r>
    <s v="S3.478"/>
    <s v="Spigit"/>
    <s v="NA"/>
    <x v="271"/>
    <x v="5"/>
    <s v="Manual Entry Req"/>
    <s v="Other"/>
    <s v="Manual Entry Req"/>
    <s v="Other"/>
    <s v="Other"/>
    <s v="Unknown"/>
    <s v="A crowd-source ideation tool. Can be used to host ideation campaigns to drive innovation and capture new idea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478"/>
    <s v="N"/>
    <s v="Unknown"/>
    <x v="0"/>
    <s v=""/>
    <s v=""/>
    <s v=""/>
    <s v=""/>
    <n v="0"/>
  </r>
  <r>
    <s v="S3.506"/>
    <s v="Unified Catalog"/>
    <s v="Unmapped"/>
    <x v="74"/>
    <x v="5"/>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56"/>
    <s v="N"/>
    <s v="Unknown"/>
    <x v="0"/>
    <s v=""/>
    <s v=""/>
    <s v=""/>
    <s v=""/>
    <n v="0"/>
  </r>
  <r>
    <s v="S3.520"/>
    <s v="VisitorPoint"/>
    <s v="EMEA"/>
    <x v="273"/>
    <x v="0"/>
    <s v="Nordics"/>
    <s v="3rd Party"/>
    <s v="Visitor System"/>
    <s v="Website"/>
    <s v="Other"/>
    <s v="Third Party "/>
    <s v="Visitor registration system"/>
    <s v="HumanResources"/>
    <s v="Associateadministration"/>
    <s v="Manual Entry Req"/>
    <s v="Manual Entry Req"/>
    <s v="Manual Entry Req"/>
    <s v="Unknown"/>
    <s v="Other"/>
    <s v="Confidential"/>
    <s v="50-100"/>
    <s v="Low number of incoming/outgoing linkages (&lt; 5)"/>
    <s v="Single database type_x000a_"/>
    <s v="2-3 dominant languages/technologies used"/>
    <s v="Support in roadmap"/>
    <s v="Standard skill set"/>
    <s v=" Exists and updated"/>
    <s v=" Steady State"/>
    <s v="1000$ for six sites"/>
    <s v="included in the support cost"/>
    <s v="800$ per year"/>
    <s v="Yes_x000a_"/>
    <s v="Not possible"/>
    <s v="Not possible"/>
    <s v="N/A"/>
    <s v="Part 2"/>
    <s v="YES"/>
    <s v="YES"/>
    <n v="0"/>
    <n v="0"/>
    <s v="Data Available"/>
    <x v="7"/>
    <e v="#N/A"/>
    <s v="N"/>
    <s v="Across"/>
    <x v="0"/>
    <s v=""/>
    <s v=""/>
    <s v=""/>
    <s v=""/>
    <n v="0"/>
  </r>
  <r>
    <s v="S3.521"/>
    <s v="VLP Portal"/>
    <s v="Unmapped"/>
    <x v="94"/>
    <x v="5"/>
    <s v="Manual Entry Req"/>
    <s v="Other"/>
    <s v="Manual Entry Req"/>
    <s v="Other"/>
    <s v="Other"/>
    <s v="Unknown"/>
    <s v="Pricing tool - New/Under Implement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521"/>
    <s v="N"/>
    <s v="Unknown"/>
    <x v="0"/>
    <s v=""/>
    <s v=""/>
    <s v=""/>
    <s v=""/>
    <n v="0"/>
  </r>
  <r>
    <s v="S3.537"/>
    <s v="WO Tool"/>
    <s v="Unmapped"/>
    <x v="94"/>
    <x v="5"/>
    <s v="Manual Entry Req"/>
    <s v="Other"/>
    <s v="Manual Entry Req"/>
    <s v="Other"/>
    <s v="Other"/>
    <s v="Unknown"/>
    <s v="Write Off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537"/>
    <s v="N"/>
    <s v="Unknown"/>
    <x v="0"/>
    <s v=""/>
    <s v=""/>
    <s v=""/>
    <s v=""/>
    <n v="0"/>
  </r>
  <r>
    <s v="S3.54"/>
    <s v="Buy In Tool"/>
    <s v="NA"/>
    <x v="82"/>
    <x v="5"/>
    <s v="Manual Entry Req"/>
    <s v="Other"/>
    <s v="Manual Entry Req"/>
    <s v="Other"/>
    <s v="Other"/>
    <s v="Unknown"/>
    <s v="Manage BUY In Proces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54"/>
    <s v="N"/>
    <s v="Unknown"/>
    <x v="0"/>
    <s v=""/>
    <s v=""/>
    <s v=""/>
    <s v=""/>
    <n v="0"/>
  </r>
  <r>
    <s v="S3.540"/>
    <s v="Xman (Pack/Pall/Ship) ComHem"/>
    <s v="EMEA"/>
    <x v="159"/>
    <x v="5"/>
    <s v="Manual Entry Req"/>
    <s v="Other"/>
    <s v="Manual Entry Req"/>
    <s v="Other"/>
    <s v="Other"/>
    <s v="Unknown"/>
    <s v="WM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54"/>
    <s v="N"/>
    <s v="Unknown"/>
    <x v="0"/>
    <s v=""/>
    <s v=""/>
    <s v=""/>
    <s v=""/>
    <n v="0"/>
  </r>
  <r>
    <s v="S3.542"/>
    <s v="Zalos"/>
    <s v="Unmapped"/>
    <x v="275"/>
    <x v="5"/>
    <s v="Manual Entry Req"/>
    <s v="Other"/>
    <s v="Manual Entry Req"/>
    <s v="Other"/>
    <s v="Other"/>
    <s v="Unknown"/>
    <s v="ER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542"/>
    <s v="N"/>
    <s v="Unknown"/>
    <x v="0"/>
    <s v=""/>
    <s v=""/>
    <s v=""/>
    <s v=""/>
    <n v="0"/>
  </r>
  <r>
    <s v="S3.55"/>
    <s v="BuyIT"/>
    <s v="Unmapped"/>
    <x v="88"/>
    <x v="5"/>
    <s v="Manual Entry Req"/>
    <s v="Other"/>
    <s v="Manual Entry Req"/>
    <s v="Other"/>
    <s v="Other"/>
    <s v="Unknown"/>
    <s v="Vendor management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55"/>
    <s v="N"/>
    <s v="Unknown"/>
    <x v="0"/>
    <s v=""/>
    <s v=""/>
    <s v=""/>
    <s v=""/>
    <n v="0"/>
  </r>
  <r>
    <s v="S3.64"/>
    <s v="Categorization"/>
    <s v="NA"/>
    <x v="82"/>
    <x v="5"/>
    <s v="Manual Entry Req"/>
    <s v="Other"/>
    <s v="Manual Entry Req"/>
    <s v="Other"/>
    <s v="Other"/>
    <s v="Unknown"/>
    <s v="Data standards administr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64"/>
    <s v="N"/>
    <s v="Unknown"/>
    <x v="0"/>
    <s v=""/>
    <s v=""/>
    <s v=""/>
    <s v=""/>
    <n v="0"/>
  </r>
  <r>
    <s v="S3.73"/>
    <s v="CI"/>
    <s v="Unmapped"/>
    <x v="15"/>
    <x v="5"/>
    <s v="Manual Entry Req"/>
    <s v="Other"/>
    <s v="Manual Entry Req"/>
    <s v="Other"/>
    <s v="Other"/>
    <s v="Unknown"/>
    <s v="Convergent Invoicing - Receives billable items from Convergent Charging, creates invoices and credit memos from them and posts the receivables or payable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
    <s v="@#@"/>
    <s v="Data Available"/>
    <x v="21"/>
    <s v="S3.73"/>
    <s v="N"/>
    <s v="Unknown"/>
    <x v="0"/>
    <s v=""/>
    <s v=""/>
    <s v=""/>
    <s v=""/>
    <n v="0"/>
  </r>
  <r>
    <s v="CLS.29"/>
    <s v="Cisco"/>
    <s v="Unmapped"/>
    <x v="15"/>
    <x v="3"/>
    <s v="Manual Entry Req"/>
    <s v="Other"/>
    <s v="Manual Entry Req"/>
    <s v="Other"/>
    <s v="Other"/>
    <s v="Unknown"/>
    <s v="Manual Entry Req"/>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Y"/>
    <s v=""/>
    <s v=""/>
    <s v="Y"/>
  </r>
  <r>
    <s v="US.1"/>
    <s v="24/7 Ad Manager"/>
    <s v="Global"/>
    <x v="74"/>
    <x v="0"/>
    <s v="Manual Entry Req"/>
    <s v="COTS"/>
    <s v="Manual Entry Req"/>
    <s v="web based software"/>
    <s v="Other"/>
    <s v="Unknown"/>
    <s v="Deploys web ads to international and domestic websites. Also captures reporting on all ads that have ran and are currently running in the production invironment; serves vendor sponored advertisements on ingrammicro.com and other affiliate sites"/>
    <s v="Manual Entry Req"/>
    <s v="Manual Entry Req"/>
    <s v="Manual Entry Req"/>
    <s v="Manual Entry Req"/>
    <s v="Manual Entry Req"/>
    <s v="Customer Operations"/>
    <s v="Essential - Productivity of critical business operations,"/>
    <s v="Confidential"/>
    <s v="0-50_x000a_"/>
    <s v="Medium / High number of incoming/outgoing linkages (10-1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3"/>
    <e v="#N/A"/>
    <s v="N"/>
    <s v="Unknown"/>
    <x v="0"/>
    <s v=""/>
    <s v=""/>
    <s v=""/>
    <s v=""/>
    <s v="N"/>
  </r>
  <r>
    <s v="US.2"/>
    <s v="322 Contest"/>
    <s v="NA"/>
    <x v="86"/>
    <x v="0"/>
    <s v="Manual Entry Req"/>
    <s v="Other"/>
    <s v="Manual Entry Req"/>
    <s v="Client Server"/>
    <s v="Other"/>
    <s v="Unknown"/>
    <s v="IIS &amp; SQL application used by Mark Dev to post 322 Contest data. Owned by Rob Bruce.  The 3-2-2 tool is managed outside of IMpulse and will remain intact.  It does not require any interface to SAP, and does not require any modifications to be able to continue to be used after SAP goes live.  The tool is used about twice a week.  When the data is transmitted via the link it goes to a link on the Intranet site._x000a_ "/>
    <s v="Manual Entry Req"/>
    <s v="Manual Entry Req"/>
    <s v="Manual Entry Req"/>
    <s v="Manual Entry Req"/>
    <s v="Manual Entry Req"/>
    <s v="Customer Operations"/>
    <s v="Other"/>
    <s v="Non Confidential"/>
    <s v="100-500"/>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US.3"/>
    <s v="515"/>
    <s v="NA"/>
    <x v="15"/>
    <x v="0"/>
    <s v="Manual Entry Req"/>
    <s v="Other"/>
    <s v="Windows NT/2/XP/23 ServerSQL Server"/>
    <s v="Other"/>
    <s v="Other"/>
    <s v="Unknown"/>
    <s v="PSS site_x000a__x000a_link -http://usdawiis41/515/Start.asp_x000a_"/>
    <s v="Manual Entry Req"/>
    <s v="Manual Entry Req"/>
    <s v="Manual Entry Req"/>
    <s v="Manual Entry Req"/>
    <s v="Manual Entry Req"/>
    <s v="Customer Operations"/>
    <s v="Essential - Productivity of critical business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4"/>
    <e v="#N/A"/>
    <s v="N"/>
    <s v="Unknown"/>
    <x v="0"/>
    <s v="EOL"/>
    <s v=""/>
    <s v=""/>
    <s v=""/>
    <s v="N"/>
  </r>
  <r>
    <s v="US.5"/>
    <s v="ACORN/NEXT GEN"/>
    <s v="NA"/>
    <x v="86"/>
    <x v="0"/>
    <s v="Manual Entry Req"/>
    <s v="COTS"/>
    <s v="Manual Entry Req"/>
    <s v="Client Server"/>
    <s v="Other"/>
    <s v="Unknown"/>
    <s v="This application performs activity based cost accounting and is used to determine profitability at the sku and customer level"/>
    <s v="Manual Entry Req"/>
    <s v="Manual Entry Req"/>
    <s v="Manual Entry Req"/>
    <s v="Manual Entry Req"/>
    <s v="Manual Entry Req"/>
    <s v="Business operations "/>
    <s v="Essential - Productivity of critical business operations,"/>
    <s v="Confidential"/>
    <s v="0-50_x000a_"/>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8"/>
    <e v="#N/A"/>
    <s v="N"/>
    <s v="Unknown"/>
    <x v="0"/>
    <s v="EOL"/>
    <s v=""/>
    <s v=""/>
    <s v=""/>
    <s v="N"/>
  </r>
  <r>
    <s v="US.6"/>
    <s v="Activity Trace"/>
    <s v="NA"/>
    <x v="149"/>
    <x v="0"/>
    <s v="Manual Entry Req"/>
    <s v="Other"/>
    <s v="Manual Entry Req"/>
    <s v="Single User"/>
    <s v="Other"/>
    <s v="Unknown"/>
    <s v="ALC Trace on the web; 3rd-party web service"/>
    <s v="Manual Entry Req"/>
    <s v="Manual Entry Req"/>
    <s v="Manual Entry Req"/>
    <s v="Manual Entry Req"/>
    <s v="Manual Entry Req"/>
    <s v="Business operations "/>
    <s v="Other"/>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s v="N"/>
  </r>
  <r>
    <s v="US.7"/>
    <s v="Agency Express (Marketing Bridge / Gage)"/>
    <s v="NA"/>
    <x v="149"/>
    <x v="0"/>
    <s v="Manual Entry Req"/>
    <s v="COTS"/>
    <s v="Windows NT/2/XP/23 ServerSQL ServerC/C++"/>
    <s v="Web"/>
    <s v="Other"/>
    <s v="Unknown"/>
    <s v="Allows resellers to customize ads. Vendors post their ads. Marketing Bridge (service provider for the site and marketing services) puts together the order and ad mock up. Ingram sends a daily feed to Marketing Bridge (flat file via FTP), to update customer and vendor authorization changes. File encryption is required, but not yet implemented because WW IT is working on PGP solution. No ETA. "/>
    <s v="Manual Entry Req"/>
    <s v="Manual Entry Req"/>
    <s v="Manual Entry Req"/>
    <s v="Manual Entry Req"/>
    <s v="Manual Entry Req"/>
    <s v="Customer Operations"/>
    <s v="Essential - Productivity of critical business operations,"/>
    <s v="Confidential"/>
    <s v="100-500"/>
    <s v="Medium / High number of incoming/outgoing linkages (10-1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3"/>
    <e v="#N/A"/>
    <s v="N"/>
    <s v="Unknown"/>
    <x v="0"/>
    <s v=""/>
    <s v=""/>
    <s v=""/>
    <s v=""/>
    <s v="N"/>
  </r>
  <r>
    <s v="US.9"/>
    <s v="Apple Price Labeling"/>
    <s v="NA"/>
    <x v="149"/>
    <x v="0"/>
    <s v="Manual Entry Req"/>
    <s v="Other"/>
    <s v="SQL Server;##C#.net (IMAWARE)"/>
    <s v="x"/>
    <s v="Other"/>
    <s v="Unknown"/>
    <s v="- Merge app with IMFast.  &quot;Platform to revc and print retail tables for Apple products SCE&quot;  No data back to IMpulse. Deployed at CATO and USJT"/>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10"/>
    <s v="Apple Rework / SN Screening"/>
    <s v="NA"/>
    <x v="149"/>
    <x v="0"/>
    <s v="Manual Entry Req"/>
    <s v="Other"/>
    <s v="ASP.netVB.NET v 25"/>
    <s v="x"/>
    <s v="Other"/>
    <s v="Unknown"/>
    <s v="Captures Apple SN information for rework. Determines if the unit needs to be reworked. Deployed in USMR\USSC\USML\USJT"/>
    <s v="Manual Entry Req"/>
    <s v="Manual Entry Req"/>
    <s v="Manual Entry Req"/>
    <s v="Manual Entry Req"/>
    <s v="Manual Entry Req"/>
    <s v="Business operations "/>
    <s v="Essential - Productivity of critical business operations,"/>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
    <s v="N"/>
  </r>
  <r>
    <s v="US.11"/>
    <s v="Apple Visibility Report"/>
    <s v="NA"/>
    <x v="149"/>
    <x v="0"/>
    <s v="Manual Entry Req"/>
    <s v="Other"/>
    <s v="Manual Entry Req"/>
    <s v="Single User"/>
    <s v="Other"/>
    <s v="Unknown"/>
    <s v="App is not supported by IM IS - this app is managed and developed by Apple. IM needs access to this app only. acTrack and manage open inbound in transit SCE"/>
    <s v="Manual Entry Req"/>
    <s v="Manual Entry Req"/>
    <s v="Manual Entry Req"/>
    <s v="Manual Entry Req"/>
    <s v="Manual Entry Req"/>
    <s v="Business operations "/>
    <s v="Other"/>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
    <s v="N"/>
  </r>
  <r>
    <s v="US.16"/>
    <s v="BD RMA RTV - 28"/>
    <s v="NA"/>
    <x v="15"/>
    <x v="0"/>
    <s v="Manual Entry Req"/>
    <s v="Homegrown"/>
    <s v="Manual Entry Req"/>
    <s v="Client Server"/>
    <s v="Other"/>
    <s v="Unknown"/>
    <s v="Acts as a matching tool for RMA deductions and RMA/credits issued.  Access database used by Key accounts team to analyze their daily dispute items and to enter notes for future references and run reports; Fusion report is loaded to DB daily_x000a_  _x000a_  "/>
    <s v="Manual Entry Req"/>
    <s v="Manual Entry Req"/>
    <s v="Manual Entry Req"/>
    <s v="Manual Entry Req"/>
    <s v="Manual Entry Req"/>
    <s v="Business operations "/>
    <s v="Essential - Productivity of critical business operations,"/>
    <s v="Unknown"/>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9"/>
    <e v="#N/A"/>
    <s v="N"/>
    <s v="Unknown"/>
    <x v="0"/>
    <s v=""/>
    <s v=""/>
    <s v=""/>
    <s v="High"/>
    <s v="N"/>
  </r>
  <r>
    <s v="US.17"/>
    <s v="Bin Consolidation Report"/>
    <s v="NA"/>
    <x v="15"/>
    <x v="0"/>
    <s v="Manual Entry Req"/>
    <s v="Other"/>
    <s v="SQLSQL Server;#25"/>
    <s v="x"/>
    <s v="Other"/>
    <s v="Unknown"/>
    <s v="This report provides suggested bin consolidations based on data from CSI, driven by a set of parameters.  A CSV File is automatically exported that provides a separate process with the information needed to perform the warm replenishments. deployed in USMR"/>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18"/>
    <s v="Blue Pumpkin"/>
    <s v="NA"/>
    <x v="276"/>
    <x v="0"/>
    <s v="Manual Entry Req"/>
    <s v="COTS"/>
    <s v="Unix (any flavor)SQL ServerNo idea"/>
    <s v="Client Server"/>
    <s v="Other"/>
    <s v="Unknown"/>
    <s v="Analyzes call volume and patterns and schedules associate work hours accordingly"/>
    <s v="Manual Entry Req"/>
    <s v="Manual Entry Req"/>
    <s v="Manual Entry Req"/>
    <s v="Manual Entry Req"/>
    <s v="Manual Entry Req"/>
    <s v="Customer Operations"/>
    <s v="Critical - Loss of revenue ,"/>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US.19"/>
    <s v="Bottomline"/>
    <s v="NA"/>
    <x v="126"/>
    <x v="0"/>
    <s v="Manual Entry Req"/>
    <s v="COTS"/>
    <s v="Windows NT/2/XP/23 ServerSQL ServerPackaged software"/>
    <s v="Client Server"/>
    <s v="Other"/>
    <s v="Unknown"/>
    <s v="Check printing software for Accounts Payable invoices_x000a_ "/>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20"/>
    <s v="BPLS Administation for Choice Advantage"/>
    <s v="NA"/>
    <x v="86"/>
    <x v="0"/>
    <s v="Manual Entry Req"/>
    <s v="Other"/>
    <s v="Windows NT/2/XP/23 ServerDB2Java"/>
    <s v="Client Server"/>
    <s v="Other"/>
    <s v="Unknown"/>
    <s v="Business Process Lifecycle Schedule is a tool to configure actions based on system events. Cycle status is the broadcast message from which actions are driven. A life cycle event such as the ordering of a particular sku can be linked to a business process prototype which is the list of actions to be performed.  "/>
    <s v="Manual Entry Req"/>
    <s v="Manual Entry Req"/>
    <s v="Manual Entry Req"/>
    <s v="Manual Entry Req"/>
    <s v="Manual Entry Req"/>
    <s v="Customer Operations"/>
    <s v="Critical - Loss of revenue ,"/>
    <s v="Confidential"/>
    <s v="100-500"/>
    <s v="Medium / High number of incoming/outgoing linkages (10-1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5"/>
    <e v="#N/A"/>
    <s v="N"/>
    <s v="Unknown"/>
    <x v="0"/>
    <s v="EOL"/>
    <s v=""/>
    <s v=""/>
    <s v=""/>
    <s v="N"/>
  </r>
  <r>
    <s v="US.21"/>
    <s v="Bulk Mail Sender"/>
    <s v="NA"/>
    <x v="277"/>
    <x v="0"/>
    <s v="Manual Entry Req"/>
    <s v="Homegrown"/>
    <s v="Windows NT/2/XP/23 ServerVisual Basic/C#"/>
    <s v="Single User"/>
    <s v="Other"/>
    <s v="Unknown"/>
    <s v="Sends messages to multiple customers"/>
    <s v="Manual Entry Req"/>
    <s v="Manual Entry Req"/>
    <s v="Manual Entry Req"/>
    <s v="Manual Entry Req"/>
    <s v="Manual Entry Req"/>
    <s v="Customer Operations"/>
    <s v="Essential - Productivity of critical business operations,"/>
    <s v="Non 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US.23"/>
    <s v="Business Operations Web site"/>
    <s v="NA"/>
    <x v="278"/>
    <x v="0"/>
    <s v="Manual Entry Req"/>
    <s v="Homegrown"/>
    <s v="Manual Entry Req"/>
    <s v="x"/>
    <s v="Other"/>
    <s v="Unknown"/>
    <s v="Intranet Application-Details to come"/>
    <s v="Manual Entry Req"/>
    <s v="Manual Entry Req"/>
    <s v="Manual Entry Req"/>
    <s v="Manual Entry Req"/>
    <s v="Manual Entry Req"/>
    <s v="Customer Operations"/>
    <s v="Other"/>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US.24"/>
    <s v="Business Works (Rebate Receivables)"/>
    <s v="NA"/>
    <x v="279"/>
    <x v="0"/>
    <s v="Manual Entry Req"/>
    <s v="Other"/>
    <s v="Manual Entry Req"/>
    <s v="Client Server"/>
    <s v="Other"/>
    <s v="Unknown"/>
    <s v="Business Works (Rebate Receivables) -- Offline software used to reconcile rebate receivables to g/l 22.  This software tracks receivable creation, payment application and aging."/>
    <s v="Manual Entry Req"/>
    <s v="Manual Entry Req"/>
    <s v="Manual Entry Req"/>
    <s v="Manual Entry Req"/>
    <s v="Manual Entry Req"/>
    <s v="Business operations "/>
    <s v="Essential - Productivity of critical business operations,"/>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2"/>
    <e v="#N/A"/>
    <s v="N"/>
    <s v="Unknown"/>
    <x v="4"/>
    <s v=""/>
    <s v=""/>
    <s v=""/>
    <s v=""/>
    <s v="N"/>
  </r>
  <r>
    <s v="US.25"/>
    <s v="Buyer Sheets"/>
    <s v="NA"/>
    <x v="86"/>
    <x v="0"/>
    <s v="Manual Entry Req"/>
    <s v="Homegrown"/>
    <s v="Windows NT/2/XP/23 ServerVisual Basic/C#"/>
    <s v="Client Server"/>
    <s v="Other"/>
    <s v="Unknown"/>
    <s v="Application built to help streamline mainframe files specific for the Purchasing group in Canada so that separate files can be created specific to the purchaser. Time saving was the key . IT uses to create the excel file in the BuyerSheets22 folder for the Canadian buyers.  IS posts to network drive._x000a_  "/>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US.28"/>
    <s v="Canada branch transfer deletion macro"/>
    <s v="NA"/>
    <x v="93"/>
    <x v="0"/>
    <s v="Manual Entry Req"/>
    <s v="Other"/>
    <s v="Manual Entry Req"/>
    <s v="Access"/>
    <s v="Other"/>
    <s v="Unknown"/>
    <s v="Daily"/>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US.29"/>
    <s v="Canada Credit Tool 26"/>
    <s v="NA"/>
    <x v="93"/>
    <x v="0"/>
    <s v="Manual Entry Req"/>
    <s v="Homegrown"/>
    <s v="Manual Entry Req"/>
    <s v="Client Server"/>
    <s v="Other"/>
    <s v="Unknown"/>
    <s v="Access database used by Key accounts team to analyze their daily Accounts Receivable open items to identify “Aging” on all the items by categories such as Invoices, Short shipments, lost shipments, tax, freight, marketing etc., Log notes for each open line items to track. dispute items and to enter notes for future references and run reports; Fusion report is loaded to DB daily_x000a_ "/>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30"/>
    <s v="Carton Air (Report)"/>
    <s v="NA"/>
    <x v="15"/>
    <x v="0"/>
    <s v="Manual Entry Req"/>
    <s v="Other"/>
    <s v="SQL Serverx"/>
    <s v="x"/>
    <s v="Other"/>
    <s v="Unknown"/>
    <s v="Carton Percentage Of Air is determined  by percentage difference between overall cube of the contents with in a carton and the volume of box used to ship the contents.  Summaries are provided at the box and ALC site level.  "/>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
    <s v="N"/>
  </r>
  <r>
    <s v="US.32"/>
    <s v="CAVM"/>
    <s v="NA"/>
    <x v="86"/>
    <x v="0"/>
    <s v="Manual Entry Req"/>
    <s v="Other"/>
    <s v="Manual Entry Req"/>
    <s v="Client Server"/>
    <s v="Other"/>
    <s v="Unknown"/>
    <s v="Canadian Buyer Tool"/>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4"/>
    <e v="#N/A"/>
    <s v="N"/>
    <s v="Unknown"/>
    <x v="0"/>
    <s v="EOL"/>
    <s v=""/>
    <s v=""/>
    <s v=""/>
    <s v="N"/>
  </r>
  <r>
    <s v="US.33"/>
    <s v="CAVM_517 (CAD)"/>
    <s v="NA"/>
    <x v="86"/>
    <x v="0"/>
    <s v="Manual Entry Req"/>
    <s v="Other"/>
    <s v="Manual Entry Req"/>
    <s v="Access"/>
    <s v="Other"/>
    <s v="Unknown"/>
    <s v="DB used by VM reporting/vendor assigments/tracking market share/BT transfer deletion/edit vendor fob info/new users.  Consolidated reporting tool._x000a_  "/>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s v="D"/>
    <s v="Same name"/>
    <s v="Data Pending"/>
    <x v="4"/>
    <e v="#N/A"/>
    <s v="N"/>
    <s v="Unknown"/>
    <x v="0"/>
    <s v="EOL"/>
    <s v=""/>
    <s v=""/>
    <s v=""/>
    <s v="N"/>
  </r>
  <r>
    <s v="US.35"/>
    <s v="CDW ETA"/>
    <s v="NA"/>
    <x v="86"/>
    <x v="0"/>
    <s v="Manual Entry Req"/>
    <s v="Other"/>
    <s v="Manual Entry Req"/>
    <s v="Access"/>
    <s v="Other"/>
    <s v="Unknown"/>
    <s v=" "/>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4"/>
    <e v="#N/A"/>
    <s v="N"/>
    <s v="Unknown"/>
    <x v="0"/>
    <s v="EOL"/>
    <s v=""/>
    <s v=""/>
    <s v=""/>
    <s v="N"/>
  </r>
  <r>
    <s v="US.37"/>
    <s v="Ceridian"/>
    <s v="NA"/>
    <x v="93"/>
    <x v="0"/>
    <s v="Manual Entry Req"/>
    <s v="COTS"/>
    <s v="Windows NT/2/XP/23 ServerSQL Server"/>
    <s v="Client Server"/>
    <s v="Other"/>
    <s v="Unknown"/>
    <s v="Payroll application and service provided by an external company for all Canadian Associates._x000a_ "/>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9"/>
    <e v="#N/A"/>
    <s v="N"/>
    <s v="Unknown"/>
    <x v="0"/>
    <s v=""/>
    <s v=""/>
    <s v=""/>
    <s v=""/>
    <s v="N"/>
  </r>
  <r>
    <s v="US.39"/>
    <s v="Check it Out"/>
    <s v="NA"/>
    <x v="15"/>
    <x v="0"/>
    <s v="Manual Entry Req"/>
    <s v="Other"/>
    <s v="Manual Entry Req"/>
    <s v="TBD"/>
    <s v="Other"/>
    <s v="Unknown"/>
    <s v="Need to get Application Description from Todd Arant"/>
    <s v="Manual Entry Req"/>
    <s v="Manual Entry Req"/>
    <s v="Manual Entry Req"/>
    <s v="Manual Entry Req"/>
    <s v="Manual Entry Req"/>
    <s v="Business operations "/>
    <s v="Other"/>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s v="N"/>
  </r>
  <r>
    <s v="US.41"/>
    <s v="Cisco Credits DataBase"/>
    <s v="NA"/>
    <x v="280"/>
    <x v="0"/>
    <s v="Manual Entry Req"/>
    <s v="Homegrown"/>
    <s v="MS AccessMS Access (with or without macros)"/>
    <s v="Client Server"/>
    <s v="Other"/>
    <s v="Unknown"/>
    <s v="Historical data for Cisco credits relating to Cost Overrides on sales orders. Reports are generated to Managers.  Database used to reconcile ACOP claims with Cisco Credits. It generates original claims, disputes and re-files, as well as managerial reporting used to track program usage, aging of claims, and leakage by reason write off codes. We will have to adjust database to accept new reports as provided by SAP. Today the report uses an ACOP834 file the file that SAP provides will not be in the exact format. I’m not asking IS to make the changes, the team within Controllership, Financial Systems managed by Chad Asada will make the changes."/>
    <s v="Manual Entry Req"/>
    <s v="Manual Entry Req"/>
    <s v="Manual Entry Req"/>
    <s v="Manual Entry Req"/>
    <s v="Manual Entry Req"/>
    <s v="Business operations "/>
    <s v="Essential - Productivity of critical business operations,"/>
    <s v="Highly 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US.42"/>
    <s v="Click2License"/>
    <s v="NA"/>
    <x v="76"/>
    <x v="2"/>
    <s v="Sales"/>
    <s v="Other"/>
    <s v="Java"/>
    <s v="Other"/>
    <s v="Other"/>
    <s v="Unknown"/>
    <s v="B2B eCommerce for Licensing Business- License Configurator, Renewals and Order mangement, quotes, order history"/>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
    <n v="0"/>
  </r>
  <r>
    <s v="US.46"/>
    <s v="Compliance/Credit Analyst DB"/>
    <s v="NA"/>
    <x v="281"/>
    <x v="0"/>
    <s v="Manual Entry Req"/>
    <s v="Other"/>
    <s v="Manual Entry Req"/>
    <s v="Client Server"/>
    <s v="Other"/>
    <s v="Unknown"/>
    <s v="Database used to log and track credit compliance on customer account last review date, financial statement review date and visitation review date. About 4 + users are using Compliance (MS Access) database. Month end compliance reports are run from this db. compliance process for credit analyst team and running reports for analysts and management"/>
    <s v="Manual Entry Req"/>
    <s v="Manual Entry Req"/>
    <s v="Manual Entry Req"/>
    <s v="Manual Entry Req"/>
    <s v="Manual Entry Req"/>
    <s v="Business operations "/>
    <s v="Other"/>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s v="N"/>
  </r>
  <r>
    <s v="US.47"/>
    <s v="Configuration Processes"/>
    <s v="NA"/>
    <x v="15"/>
    <x v="0"/>
    <s v="Manual Entry Req"/>
    <s v="Other"/>
    <s v="VBS"/>
    <s v="x"/>
    <s v="Other"/>
    <s v="Unknown"/>
    <s v="Scripts used to power configuration diagnostics, image download, and Vitamin C processes"/>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48"/>
    <s v="Connect Enterprise"/>
    <s v="NA"/>
    <x v="149"/>
    <x v="0"/>
    <s v="Manual Entry Req"/>
    <s v="Other"/>
    <s v="Manual Entry Req"/>
    <s v="Client Server"/>
    <s v="Other"/>
    <s v="Unknown"/>
    <s v="server-based eCommerce application_x000a_ "/>
    <s v="Manual Entry Req"/>
    <s v="Manual Entry Req"/>
    <s v="Manual Entry Req"/>
    <s v="Manual Entry Req"/>
    <s v="Manual Entry Req"/>
    <s v="IT operations "/>
    <s v="Critical - Loss of revenue ,"/>
    <s v="Confidential"/>
    <s v="&gt;10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US.49"/>
    <s v="Consumer Activation Portal - Lenovo"/>
    <s v="NA"/>
    <x v="282"/>
    <x v="0"/>
    <s v="Manual Entry Req"/>
    <s v="Other"/>
    <s v="Manual Entry Req"/>
    <s v="Single User"/>
    <s v="Other"/>
    <s v="Unknown"/>
    <s v="Allows Lenovo to activate mobile devices post-sale;3rd-party web service.  Standalone website. File repository.  Everything uploaded manually.  Information received from peoplesoft:  nt id, name"/>
    <s v="Manual Entry Req"/>
    <s v="Manual Entry Req"/>
    <s v="Manual Entry Req"/>
    <s v="Manual Entry Req"/>
    <s v="Manual Entry Req"/>
    <s v="Customer Operations"/>
    <s v="Other"/>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
    <s v="N"/>
  </r>
  <r>
    <s v="US.51"/>
    <s v="Corp Ops Images"/>
    <s v="NA"/>
    <x v="283"/>
    <x v="0"/>
    <s v="Manual Entry Req"/>
    <s v="Other"/>
    <s v="SQL Server"/>
    <s v="x"/>
    <s v="Other"/>
    <s v="Unknown"/>
    <s v="database-Intranet Site"/>
    <s v="Manual Entry Req"/>
    <s v="Manual Entry Req"/>
    <s v="Manual Entry Req"/>
    <s v="Manual Entry Req"/>
    <s v="Manual Entry Req"/>
    <s v="Business operations "/>
    <s v="Other"/>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53"/>
    <s v="CS- Customer Service DB"/>
    <s v="NA"/>
    <x v="284"/>
    <x v="0"/>
    <s v="Manual Entry Req"/>
    <s v="Homegrown"/>
    <s v="SQL Server"/>
    <s v="Single User"/>
    <s v="Other"/>
    <s v="Unknown"/>
    <s v="Access database_x000a_ "/>
    <s v="Manual Entry Req"/>
    <s v="Manual Entry Req"/>
    <s v="Manual Entry Req"/>
    <s v="Manual Entry Req"/>
    <s v="Manual Entry Req"/>
    <s v="Customer Operations"/>
    <s v="Other"/>
    <s v="Non 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US.54"/>
    <s v="CSI Corp SQL Data Warehouse"/>
    <s v="NA"/>
    <x v="285"/>
    <x v="0"/>
    <s v="Manual Entry Req"/>
    <s v="Other"/>
    <s v="Manual Entry Req"/>
    <s v="x"/>
    <s v="Other"/>
    <s v="Unknown"/>
    <s v="Archived IM-FIRST data.  Used by CDR Review, IM-Visible and Activity Trace tools.  Central CSI Database for All NA Sites Local CSI Database for All NA Sites    "/>
    <s v="Manual Entry Req"/>
    <s v="Manual Entry Req"/>
    <s v="Manual Entry Req"/>
    <s v="Manual Entry Req"/>
    <s v="Manual Entry Req"/>
    <s v="Business operations "/>
    <s v="Other"/>
    <s v="Confidential"/>
    <s v="100-5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55"/>
    <s v="CTI - Canada"/>
    <s v="NA"/>
    <x v="149"/>
    <x v="0"/>
    <s v="Manual Entry Req"/>
    <s v="Homegrown"/>
    <s v="PBXSQL Server;#OracleVisual Basic/C#"/>
    <s v="PBX"/>
    <s v="Other"/>
    <s v="Unknown"/>
    <s v="Telecom application that will route calls to specific groups / locations within Ingram Canada_x000a_ "/>
    <s v="Manual Entry Req"/>
    <s v="Manual Entry Req"/>
    <s v="Manual Entry Req"/>
    <s v="Manual Entry Req"/>
    <s v="Manual Entry Req"/>
    <s v="Customer Operations"/>
    <s v="Critical - Loss of revenue ,"/>
    <s v="Non 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US.56"/>
    <s v="CTI US"/>
    <s v="NA"/>
    <x v="149"/>
    <x v="0"/>
    <s v="Manual Entry Req"/>
    <s v="COTS"/>
    <s v="Windows NT/2/XP/23 Server;#MainframeDB2Cobol"/>
    <s v="Mainframe communicates through a Server with the PBX (phone switch)"/>
    <s v="Other"/>
    <s v="Unknown"/>
    <s v="Computer Telephony Integration (CTI) represents the ability to converge Voice (PBX) and Data (Mainframe &amp; Server) and build applications that leverage that relationship to enhance productivity. IM is currently using the Screen Pop, Speed Dial, Call Routing and Reporting elements of this technology. "/>
    <s v="Manual Entry Req"/>
    <s v="Manual Entry Req"/>
    <s v="Manual Entry Req"/>
    <s v="Manual Entry Req"/>
    <s v="Manual Entry Req"/>
    <s v="Customer Operations"/>
    <s v="Critical - Loss of revenue ,"/>
    <s v="Non Confidential"/>
    <s v="&gt;1000"/>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YES"/>
    <s v="D"/>
    <s v="Same name"/>
    <s v="Data Available"/>
    <x v="7"/>
    <e v="#N/A"/>
    <s v="N"/>
    <s v="Unknown"/>
    <x v="0"/>
    <s v=""/>
    <s v=""/>
    <s v=""/>
    <s v=""/>
    <n v="0"/>
  </r>
  <r>
    <s v="US.57"/>
    <s v="Customer Terms Tracking Tool DB"/>
    <s v="NA"/>
    <x v="15"/>
    <x v="0"/>
    <s v="Manual Entry Req"/>
    <s v="Other"/>
    <s v="Manual Entry Req"/>
    <s v="Single User"/>
    <s v="Other"/>
    <s v="Unknown"/>
    <s v="Database used to run reports on terms changes at customer level and order level. Fusion report is loaded to run the reports_x000a_ "/>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58"/>
    <s v="Cyclone"/>
    <s v="NA"/>
    <x v="149"/>
    <x v="0"/>
    <s v="Manual Entry Req"/>
    <s v="Other"/>
    <s v="Manual Entry Req"/>
    <s v="server-based eCommerce application"/>
    <s v="Other"/>
    <s v="Unknown"/>
    <s v="Server-based eCommerce application; EDI_x000a_ "/>
    <s v="Manual Entry Req"/>
    <s v="Manual Entry Req"/>
    <s v="Manual Entry Req"/>
    <s v="Manual Entry Req"/>
    <s v="Manual Entry Req"/>
    <s v="IT operations "/>
    <s v="Critical - Loss of revenue ,"/>
    <s v="Confidential"/>
    <s v="&gt;10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US.69"/>
    <s v="DBL - EC Feed customer add / delete / change password"/>
    <s v="NA"/>
    <x v="286"/>
    <x v="0"/>
    <s v="Manual Entry Req"/>
    <s v="Other"/>
    <s v="Manual Entry Req"/>
    <s v="Single User"/>
    <s v="Other"/>
    <s v="Unknown"/>
    <s v="Manages customer who receive EC feeds from DBL perspective Ability to Lookup, Add, Delete, Change or Print customers who receive EC Feeds"/>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US.70"/>
    <s v="DBL - Flat File App"/>
    <s v="NA"/>
    <x v="149"/>
    <x v="0"/>
    <s v="Manual Entry Req"/>
    <s v="Other"/>
    <s v="Manual Entry Req"/>
    <s v="Single User"/>
    <s v="Other"/>
    <s v="Unknown"/>
    <s v="Detaches Flat File order files from email and outputs uniform output order file.  DBL/IMCE has been running the flat file application now for approx. 8+ years only for the ECommerce side of our business due to the large number of orders on a daily basis;  Attached is a copy of the file we would receive from the customer be it for 1 order or 1 orders at a time.  All we do is run the program, a few clicks here and there and the orders are automatically loaded into Impulse.   The formatting is just so that we do not have to change anything.  Orders will error out and we would receive an exception reason as to why, copy attached, which an associate reviews for follow up._x000a_ _x000a_ As far as I know this application will stay intact in some way shape or form once we go to SAP.  Kate &amp; Lonnie are aware of the process and it is on the list as a “special” requirement for DBL/IMCE.  "/>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US.71"/>
    <s v="DBL - FTP Worker"/>
    <s v="NA"/>
    <x v="15"/>
    <x v="0"/>
    <s v="Manual Entry Req"/>
    <s v="Other"/>
    <s v="Manual Entry Req"/>
    <s v="Single User"/>
    <s v="Other"/>
    <s v="Unknown"/>
    <s v="Automation of ftp transmission of files to specified sites on schedule via application FTP's to XM, Parago, IM (all retired TP ftp sites)"/>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US.72"/>
    <s v="DBL - Vendor Recap Application - Change WIP"/>
    <s v="NA"/>
    <x v="287"/>
    <x v="0"/>
    <s v="Manual Entry Req"/>
    <s v="Other"/>
    <s v="Manual Entry Req"/>
    <s v="Single User"/>
    <s v="Other"/>
    <s v="Unknown"/>
    <s v="Vendor Recaps / ECCN and email blasts ; Purchasing tool for buyer to communicate with vendor on discontinued / inactive product. Includes past, present future catalog products. Related to hard copy catalog"/>
    <s v="Manual Entry Req"/>
    <s v="Manual Entry Req"/>
    <s v="Manual Entry Req"/>
    <s v="Manual Entry Req"/>
    <s v="Manual Entry Req"/>
    <s v="Business operations "/>
    <s v="Essential - Productivity of critical business operations,"/>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3"/>
    <e v="#N/A"/>
    <s v="N"/>
    <s v="Unknown"/>
    <x v="0"/>
    <s v=""/>
    <s v=""/>
    <s v=""/>
    <s v=""/>
    <s v="N"/>
  </r>
  <r>
    <s v="US.73"/>
    <s v="DBL - XM Parago App"/>
    <s v="NA"/>
    <x v="288"/>
    <x v="0"/>
    <s v="Manual Entry Req"/>
    <s v="Other"/>
    <s v="Manual Entry Req"/>
    <s v="Single User"/>
    <s v="Other"/>
    <s v="Unknown"/>
    <s v="Generates 2 files of XM/Sirius ID's sold / file must be sent to Parago no later than 2:pm"/>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US.74"/>
    <s v="Debit Memo Tool"/>
    <s v="NA"/>
    <x v="289"/>
    <x v="0"/>
    <s v="Manual Entry Req"/>
    <s v="Other"/>
    <s v="Manual Entry Req"/>
    <s v="Access"/>
    <s v="Other"/>
    <s v="Unknown"/>
    <s v="Generates debit memo's once data is copied from Excel &amp; pasted into the tool."/>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77"/>
    <s v="Demand Planning Management (DPM)"/>
    <s v="NA"/>
    <x v="86"/>
    <x v="0"/>
    <s v="Manual Entry Req"/>
    <s v="Other"/>
    <s v="Manual Entry Req"/>
    <s v="Client Server"/>
    <s v="Other"/>
    <s v="Unknown"/>
    <s v="Demand Planning Management (DPM) is used to calculate average demand quantity by part number and warehouse location.  We also utilize a recommended days of inventory value that is generated.  This information is fed to TPS for further application of business rules"/>
    <s v="Manual Entry Req"/>
    <s v="Manual Entry Req"/>
    <s v="Manual Entry Req"/>
    <s v="Manual Entry Req"/>
    <s v="Manual Entry Req"/>
    <s v="Business operations "/>
    <s v="Essential - Productivity of critical business operations,"/>
    <s v="Confidential"/>
    <s v="0-50_x000a_"/>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7"/>
    <e v="#N/A"/>
    <s v="N"/>
    <s v="Unknown"/>
    <x v="0"/>
    <s v="EOL"/>
    <s v=""/>
    <s v=""/>
    <s v=""/>
    <s v="N"/>
  </r>
  <r>
    <s v="US.78"/>
    <s v="Direct Ship ETA Update macro (US &amp; CDN)"/>
    <s v="NA"/>
    <x v="289"/>
    <x v="0"/>
    <s v="Manual Entry Req"/>
    <s v="Other"/>
    <s v="Manual Entry Req"/>
    <s v="Access"/>
    <s v="Other"/>
    <s v="Unknown"/>
    <s v="Daily"/>
    <s v="Manual Entry Req"/>
    <s v="Manual Entry Req"/>
    <s v="Manual Entry Req"/>
    <s v="Manual Entry Req"/>
    <s v="Manual Entry Req"/>
    <s v="Business operations "/>
    <s v="Essential - Productivity of critical business operations,"/>
    <s v="Highly Confidential"/>
    <s v="0-50_x000a_"/>
    <s v="Medium / High number of incoming/outgoing linkages (10-15)"/>
    <s v="Single database type_x000a_"/>
    <s v="Single language/technology for 95% of code base_x000a_"/>
    <s v="Premier paid support"/>
    <s v="Standard skill set"/>
    <s v="Unknown"/>
    <s v=" Maintenance"/>
    <s v="Manual Entry Req"/>
    <s v="Manual Entry Req"/>
    <s v="Manual Entry Req"/>
    <s v="Manual Entry Req"/>
    <s v="Manual Entry Req"/>
    <s v="Manual Entry Req"/>
    <s v="Manual Entry Req"/>
    <s v="Part 2"/>
    <s v="@#@"/>
    <s v="@#@"/>
    <n v="0"/>
    <n v="0"/>
    <s v="Data Pending"/>
    <x v="8"/>
    <e v="#N/A"/>
    <s v="N"/>
    <s v="Unknown"/>
    <x v="0"/>
    <s v=""/>
    <s v=""/>
    <s v=""/>
    <s v=""/>
    <s v="N"/>
  </r>
  <r>
    <s v="US.79"/>
    <s v="Direct Ship Lookup"/>
    <s v="NA"/>
    <x v="86"/>
    <x v="0"/>
    <s v="Manual Entry Req"/>
    <s v="Other"/>
    <s v="Manual Entry Req"/>
    <s v="Client Server"/>
    <s v="Other"/>
    <s v="Unknown"/>
    <s v="Provides Sales with Direct Ship Data by aggregating Vendor data with Magellan data.  IIS &amp; SQL application Sales for Direct Ship reporting. Owned by  Rob Bruce_x000a_ server location: http://usdawiis41/direct_ship/ -- (HP/IBM/Lenovo/Juniper/#5 adds vendor tracking numbers &amp; serial numbers, shows where there's not a match:  IBM order confirmation doesn't match order)"/>
    <s v="Manual Entry Req"/>
    <s v="Manual Entry Req"/>
    <s v="Manual Entry Req"/>
    <s v="Manual Entry Req"/>
    <s v="Manual Entry Req"/>
    <s v="Customer Operations"/>
    <s v="Essential - Productivity of critical business operations,"/>
    <s v="Highly Confidential"/>
    <s v="100-500"/>
    <s v="Medium / High number of incoming/outgoing linkages (10-1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3"/>
    <e v="#N/A"/>
    <s v="N"/>
    <s v="Unknown"/>
    <x v="2"/>
    <s v=""/>
    <s v=""/>
    <s v=""/>
    <s v=""/>
    <s v="N"/>
  </r>
  <r>
    <s v="US.82"/>
    <s v="Dock to Stock (Report)"/>
    <s v="NA"/>
    <x v="15"/>
    <x v="0"/>
    <s v="Manual Entry Req"/>
    <s v="Other"/>
    <s v="Manual Entry Req"/>
    <s v="x"/>
    <s v="Other"/>
    <s v="Unknown"/>
    <s v="This report details the amount of time from the door logging of  a product to the time it is put away on the shelf.  The time frames for goal limits are table driven by segment.  Each row represents a put away and the associated door log information."/>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84"/>
    <s v="DSMF Update Macro"/>
    <s v="NA"/>
    <x v="289"/>
    <x v="0"/>
    <s v="Manual Entry Req"/>
    <s v="Other"/>
    <s v="Manual Entry Req"/>
    <s v="Access"/>
    <s v="Other"/>
    <s v="Unknown"/>
    <s v="Macro used to update/change/modify DSMF data into Impulse"/>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4"/>
    <e v="#N/A"/>
    <s v="N"/>
    <s v="Unknown"/>
    <x v="1"/>
    <s v=""/>
    <s v=""/>
    <s v=""/>
    <s v=""/>
    <s v="N"/>
  </r>
  <r>
    <s v="US.86"/>
    <s v="eAccounting"/>
    <s v="NA"/>
    <x v="290"/>
    <x v="0"/>
    <s v="Manual Entry Req"/>
    <s v="Other"/>
    <s v="Manual Entry Req"/>
    <s v="Client Server"/>
    <s v="Other"/>
    <s v="Unknown"/>
    <s v="External facing app found on IM-Inside that allows vendors to view and extract their debit memos online, as well as visibility to checks that we have paid, deduction detail on those checks and invoices/ Plus invoices we have open in our TB."/>
    <s v="Manual Entry Req"/>
    <s v="Manual Entry Req"/>
    <s v="Manual Entry Req"/>
    <s v="Manual Entry Req"/>
    <s v="Manual Entry Req"/>
    <s v="Business operations "/>
    <s v="Other"/>
    <s v="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8"/>
    <e v="#N/A"/>
    <s v="N"/>
    <s v="Unknown"/>
    <x v="0"/>
    <s v=""/>
    <s v=""/>
    <s v=""/>
    <s v=""/>
    <s v="N"/>
  </r>
  <r>
    <s v="US.89"/>
    <s v="Edi Deployment Request Form"/>
    <s v="NA"/>
    <x v="15"/>
    <x v="0"/>
    <s v="Manual Entry Req"/>
    <s v="Other"/>
    <s v="Windows NT/2/XP/23 ServerSQL Server"/>
    <s v="Other"/>
    <s v="Other"/>
    <s v="Unknown"/>
    <s v="Web Form_x000a__x000a_Link -http://usdawiis61/edi_request/edi_Request.asp_x000a_"/>
    <s v="Manual Entry Req"/>
    <s v="Manual Entry Req"/>
    <s v="Manual Entry Req"/>
    <s v="Manual Entry Req"/>
    <s v="Manual Entry Req"/>
    <s v="Customer Operations"/>
    <s v="Essential - Productivity of critical business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US.90"/>
    <s v="EDIXtract"/>
    <s v="NA"/>
    <x v="149"/>
    <x v="0"/>
    <s v="Manual Entry Req"/>
    <s v="Homegrown"/>
    <s v="Visual Basic/C#"/>
    <s v="Single User"/>
    <s v="Other"/>
    <s v="Unknown"/>
    <s v="Automates the extraction, formatting and printing of Outlook attachments for Licensing/EDI orders This application was originally created to assist with the large volume of Microsoft Dell EDI orders received (5) per day. The printing of the orders was a manual process of opening, formatting each document prior to printing. EDIXtract was designed to format and print each document without having to open the EDI order acknowledgement email in outlook. It allowed us to qualify and process EDI orders quickly. Since it work so well for the Microsoft desk in reducing the order entry time. The application was rolled out to the entire Partners Licensing Group."/>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High"/>
    <s v="N"/>
  </r>
  <r>
    <s v="US.91"/>
    <s v="Email Opt Out Tool / Database"/>
    <s v="NA"/>
    <x v="291"/>
    <x v="0"/>
    <s v="Manual Entry Req"/>
    <s v="Homegrown"/>
    <s v="Windows NT/2/XP/23 ServerOracle;#SQL ServerJava"/>
    <s v="Web"/>
    <s v="Other"/>
    <s v="Unknown"/>
    <s v="As required by CANSPAM act, we added a footer to outbound emails directing customers to the site that allows them to opt in/out of receiving emails. Email addresses are kept in the database. Impulse checks against the database before completing Licensing and Direct Ship orders, and prevents sending reports with Opted Out Email addresses. "/>
    <s v="Manual Entry Req"/>
    <s v="Manual Entry Req"/>
    <s v="Manual Entry Req"/>
    <s v="Manual Entry Req"/>
    <s v="Manual Entry Req"/>
    <s v="Customer Operations"/>
    <s v="Essential - Productivity of critical business operations,"/>
    <s v="Non 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US.94"/>
    <s v="eROI"/>
    <s v="NA"/>
    <x v="292"/>
    <x v="0"/>
    <s v="Manual Entry Req"/>
    <s v="Homegrown"/>
    <s v="Windows NT/2/XP/23 ServerSQL Server; MS AccessMS Access (with or without macros)"/>
    <s v="Client Server"/>
    <s v="Other"/>
    <s v="Unknown"/>
    <s v="Reports provided to specific vendors that shows their sales list, product information, campaign and events.  Some Revenue generating reports provided to various vendors._x000a_  "/>
    <s v="Manual Entry Req"/>
    <s v="Manual Entry Req"/>
    <s v="Manual Entry Req"/>
    <s v="Manual Entry Req"/>
    <s v="Manual Entry Req"/>
    <s v="Customer Operations"/>
    <s v="Critical - Loss of revenue ,"/>
    <s v="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95"/>
    <s v="Etilize"/>
    <s v="NA"/>
    <x v="76"/>
    <x v="0"/>
    <s v="eCommerce"/>
    <s v="Other"/>
    <s v="Batch processes and file uploads/downloads between Etilize and Ingram"/>
    <s v="Other"/>
    <s v="Other"/>
    <s v="2-tier"/>
    <s v="Etilize is a third party company content provider that provides product content and images to Ingram Micro._x000a_ Ingram Micro uses this content for our website; for our customers’ use, as well as some of the content is used internally in our Impulse system today._x000a_ Ingram also provides some of this content via our Electronic Commerce Support (ECS) to our customers directly for use in their own systems and websites. _x000a_ "/>
    <s v="EnterpriseApplication"/>
    <s v="Manual Entry Req"/>
    <s v="Manual Entry Req"/>
    <s v="Manual Entry Req"/>
    <s v="Manual Entry Req"/>
    <s v="IT operations "/>
    <s v="Essential - Productivity of critical business operations,"/>
    <s v="Non Confidential"/>
    <s v="0-50_x000a_"/>
    <s v="Low number of incoming/outgoing linkages (&lt; 5)"/>
    <s v="Single database type_x000a_"/>
    <s v="Single language/technology for 95% of code base_x000a_"/>
    <s v="Unknown"/>
    <s v="Standard skill set"/>
    <s v="_x000a_ Does not exist_x000a_"/>
    <s v=" Steady State"/>
    <s v="Manual Entry Req"/>
    <s v="Manual Entry Req"/>
    <s v="Manual Entry Req"/>
    <s v="Manual Entry Req"/>
    <s v="Manual Entry Req"/>
    <s v="Manual Entry Req"/>
    <s v="Manual Entry Req"/>
    <s v="Part 2"/>
    <s v="YES"/>
    <s v="YES"/>
    <s v="@#@"/>
    <s v="@#@"/>
    <s v="Data Available"/>
    <x v="15"/>
    <e v="#N/A"/>
    <s v="N"/>
    <s v="Sales"/>
    <x v="0"/>
    <s v=""/>
    <s v=""/>
    <s v=""/>
    <s v=""/>
    <s v="N"/>
  </r>
  <r>
    <s v="US.96"/>
    <s v="Excel Buyers Ordering tool (CAD)"/>
    <s v="NA"/>
    <x v="289"/>
    <x v="0"/>
    <s v="Manual Entry Req"/>
    <s v="Other"/>
    <s v="Manual Entry Req"/>
    <s v="Excel"/>
    <s v="Other"/>
    <s v="Unknown"/>
    <s v="Excel macro that creates PO and Sales order"/>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US.97"/>
    <s v="Excess Management Tool"/>
    <s v="NA"/>
    <x v="293"/>
    <x v="0"/>
    <s v="Manual Entry Req"/>
    <s v="Other"/>
    <s v="Manual Entry Req"/>
    <s v="x"/>
    <s v="Other"/>
    <s v="Unknown"/>
    <s v="Tool used by management to track excess.  TPS determines Excess inventory.  This tool is used for Buyers to communicate action plans to management on how to manage it._x000a_ "/>
    <s v="Manual Entry Req"/>
    <s v="Manual Entry Req"/>
    <s v="Manual Entry Req"/>
    <s v="Manual Entry Req"/>
    <s v="Manual Entry Req"/>
    <s v="Business operations "/>
    <s v="Essential - Productivity of critical business operations,"/>
    <s v="Confidential"/>
    <s v="0-50_x000a_"/>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0"/>
    <e v="#N/A"/>
    <s v="N"/>
    <s v="Unknown"/>
    <x v="0"/>
    <s v="EOL"/>
    <s v=""/>
    <s v=""/>
    <s v=""/>
    <s v="N"/>
  </r>
  <r>
    <s v="US.99"/>
    <s v="FileMaker Pro"/>
    <s v="NA"/>
    <x v="294"/>
    <x v="0"/>
    <s v="Manual Entry Req"/>
    <s v="Homegrown"/>
    <s v="Windows NT/2/XP/23 Server"/>
    <s v="Client Server"/>
    <s v="Other"/>
    <s v="Unknown"/>
    <s v="Unique databases (originally developed September 2 - March 21) using the FileMaker Pro application for various groups within the US Marketing department. Current functions include job scheduling, tracking, project quotes, estimates, and reports for Creative Services, Corporate Events, eMarketing, Business Intelligence and Business Operations."/>
    <s v="Manual Entry Req"/>
    <s v="Manual Entry Req"/>
    <s v="Manual Entry Req"/>
    <s v="Manual Entry Req"/>
    <s v="Manual Entry Req"/>
    <s v="Customer Operations"/>
    <s v="Essential - Productivity of critical business operations,"/>
    <s v="Confidential"/>
    <s v="100-500"/>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3"/>
    <e v="#N/A"/>
    <s v="N"/>
    <s v="Unknown"/>
    <x v="0"/>
    <s v=""/>
    <s v=""/>
    <s v=""/>
    <s v="High"/>
    <s v="N"/>
  </r>
  <r>
    <s v="US.100"/>
    <s v="Forecast DB (US)"/>
    <s v="NA"/>
    <x v="149"/>
    <x v="0"/>
    <s v="Manual Entry Req"/>
    <s v="Other"/>
    <s v="Manual Entry Req"/>
    <s v="Access"/>
    <s v="Other"/>
    <s v="Unknown"/>
    <s v="Access database used to collect Balance Sheet &amp; P&amp;L inputs from all department group business owners to produce monthly forecast. In addition to, there are a variety of Excel spreadsheets linked to this DB along with Comshare."/>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102"/>
    <s v="Freight Claims"/>
    <s v="NA"/>
    <x v="15"/>
    <x v="0"/>
    <s v="Manual Entry Req"/>
    <s v="Homegrown"/>
    <s v="Windows NT/2/XP/23 ServerSQL ServerC/C++"/>
    <s v="Client Server"/>
    <s v="Other"/>
    <s v="Unknown"/>
    <s v="Freight claims db / tracking system for transportation to manage freight damange claims.  Loaded on someone's PC - Robert Gifford tasked them to fund a new solution"/>
    <s v="Manual Entry Req"/>
    <s v="Manual Entry Req"/>
    <s v="Manual Entry Req"/>
    <s v="Manual Entry Req"/>
    <s v="Manual Entry Req"/>
    <s v="Business operations "/>
    <s v="Essential - Productivity of critical business operations,"/>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7"/>
    <e v="#N/A"/>
    <s v="N"/>
    <s v="Unknown"/>
    <x v="0"/>
    <s v=""/>
    <s v=""/>
    <s v=""/>
    <s v="High"/>
    <s v="N"/>
  </r>
  <r>
    <s v="US.103"/>
    <s v="FTPSECURE.INGRAMMICRO.COM(RCO)"/>
    <s v="NA"/>
    <x v="86"/>
    <x v="0"/>
    <s v="Manual Entry Req"/>
    <s v="Other"/>
    <s v="Manual Entry Req"/>
    <s v="x"/>
    <s v="Other"/>
    <s v="Unknown"/>
    <s v="customer/vendor/licensing reports"/>
    <s v="Manual Entry Req"/>
    <s v="Manual Entry Req"/>
    <s v="Manual Entry Req"/>
    <s v="Manual Entry Req"/>
    <s v="Manual Entry Req"/>
    <s v="Customer Operations"/>
    <s v="Essential - Productivity of critical business operations,"/>
    <s v="Confidential"/>
    <s v="100-500"/>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4"/>
    <e v="#N/A"/>
    <s v="N"/>
    <s v="Unknown"/>
    <x v="2"/>
    <s v=""/>
    <s v=""/>
    <s v=""/>
    <s v=""/>
    <s v="N"/>
  </r>
  <r>
    <s v="US.104"/>
    <s v="Fulfillment Application"/>
    <s v="NA"/>
    <x v="15"/>
    <x v="0"/>
    <s v="Manual Entry Req"/>
    <s v="Homegrown"/>
    <s v="XML fileVisual Basic/C#"/>
    <s v="Single User"/>
    <s v="Other"/>
    <s v="Unknown"/>
    <s v="Application to store fulfillment/drop ship address for customer accounts and copy them into the Impulse order entry screen"/>
    <s v="Manual Entry Req"/>
    <s v="Manual Entry Req"/>
    <s v="Manual Entry Req"/>
    <s v="Manual Entry Req"/>
    <s v="Manual Entry Req"/>
    <s v="Customer Operations"/>
    <s v="Essential - Productivity of critical business operations,"/>
    <s v="Highly Confidential"/>
    <s v="&gt;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6"/>
    <e v="#N/A"/>
    <s v="N"/>
    <s v="Unknown"/>
    <x v="0"/>
    <s v=""/>
    <s v=""/>
    <s v=""/>
    <s v="High"/>
    <s v="N"/>
  </r>
  <r>
    <s v="US.106"/>
    <s v="Futureshop / Best Buy"/>
    <s v="NA"/>
    <x v="15"/>
    <x v="0"/>
    <s v="Manual Entry Req"/>
    <s v="Homegrown"/>
    <s v="Manual Entry Req"/>
    <s v="Client Server"/>
    <s v="Other"/>
    <s v="Unknown"/>
    <s v="Flat files from Futureshop that will handle the SKU loads and PO creation into Impulse. Application will utillize Rumba to screen scrape the data into impulse_x000a_ "/>
    <s v="Manual Entry Req"/>
    <s v="Manual Entry Req"/>
    <s v="Manual Entry Req"/>
    <s v="Manual Entry Req"/>
    <s v="Manual Entry Req"/>
    <s v="Customer Operations"/>
    <s v="Critical - Loss of revenue ,"/>
    <s v="Unknown"/>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9"/>
    <e v="#N/A"/>
    <s v="N"/>
    <s v="Unknown"/>
    <x v="0"/>
    <s v=""/>
    <s v=""/>
    <s v=""/>
    <s v="High"/>
    <s v="N"/>
  </r>
  <r>
    <s v="US.108"/>
    <s v="GreenSKU"/>
    <s v="NA"/>
    <x v="276"/>
    <x v="0"/>
    <s v="Manual Entry Req"/>
    <s v="Other"/>
    <s v="Windows NT/2/XP/23 ServerSQL Server"/>
    <s v="Other"/>
    <s v="Other"/>
    <s v="Unknown"/>
    <s v="xls/csv file uploaded into tool; manual pull/upload from etilize_x000a__x000a_link:http://usdawiis61/greensku/start.asp_x000a_"/>
    <s v="Manual Entry Req"/>
    <s v="Manual Entry Req"/>
    <s v="Manual Entry Req"/>
    <s v="Manual Entry Req"/>
    <s v="Manual Entry Req"/>
    <s v="Customer Operations"/>
    <s v="Essential - Productivity of critical business operations,"/>
    <s v="Confidential"/>
    <s v="0-50_x000a_"/>
    <s v="Medium / High number of incoming/outgoing linkages (10-1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5"/>
    <e v="#N/A"/>
    <s v="N"/>
    <s v="Unknown"/>
    <x v="0"/>
    <s v="EOL"/>
    <s v=""/>
    <s v=""/>
    <s v=""/>
    <s v="N"/>
  </r>
  <r>
    <s v="US.109"/>
    <s v="Herbogenix"/>
    <s v="NA"/>
    <x v="126"/>
    <x v="0"/>
    <s v="Manual Entry Req"/>
    <s v="Homegrown"/>
    <s v="Windows NT/2/XP/23 ServerMS Access; Data exports from CentreVueVisual Basic/C#"/>
    <s v="Client Server"/>
    <s v="Other"/>
    <s v="Unknown"/>
    <s v="Extraction and near-time display of phone statistic data"/>
    <s v="Manual Entry Req"/>
    <s v="Manual Entry Req"/>
    <s v="Manual Entry Req"/>
    <s v="Manual Entry Req"/>
    <s v="Manual Entry Req"/>
    <s v="Customer Operations"/>
    <s v="Essential - Productivity of critical business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High"/>
    <s v="N"/>
  </r>
  <r>
    <s v="US.110"/>
    <s v="Hitachi Claims Database"/>
    <s v="NA"/>
    <x v="149"/>
    <x v="0"/>
    <s v="Manual Entry Req"/>
    <s v="Other"/>
    <s v="Manual Entry Req"/>
    <s v="Client Server"/>
    <s v="Other"/>
    <s v="Unknown"/>
    <s v="Manages ACOP claims with Hitachi_x000a_ "/>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1"/>
    <s v=""/>
    <s v=""/>
    <s v=""/>
    <s v=""/>
    <s v="N"/>
  </r>
  <r>
    <s v="US.112"/>
    <s v="HPC Reporting"/>
    <s v="NA"/>
    <x v="295"/>
    <x v="0"/>
    <s v="Manual Entry Req"/>
    <s v="Homegrown"/>
    <s v="IIS SQL serverSQL ServerJava"/>
    <s v="IIS SQL server"/>
    <s v="Other"/>
    <s v="Unknown"/>
    <s v="Web Based Tool for Sales Reporting - Provides DAILY Sales Performance data for executive and management staff AND ASSOCIATES on branch, team and individual results.  IIS &amp; SQL App used by sales for HPC reports.  Aggregates smart and Magellan Data. THE TOOL HAS MULTIPLE VIEWS (LEADERBOARD, DAILY NUMBERS)  THE TOOL WS ALSO DESIGNED WITH AN ADMIN TOOL FOR UPLOADING DATA AND REPORTING._x000a_ "/>
    <s v="Manual Entry Req"/>
    <s v="Manual Entry Req"/>
    <s v="Manual Entry Req"/>
    <s v="Manual Entry Req"/>
    <s v="Manual Entry Req"/>
    <s v="Customer Operations"/>
    <s v="Essential - Productivity of critical business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113"/>
    <s v="HR Battery Testing Tool"/>
    <s v="NA"/>
    <x v="15"/>
    <x v="0"/>
    <s v="Manual Entry Req"/>
    <s v="Other"/>
    <s v="Manual Entry Req"/>
    <s v="Other"/>
    <s v="Other"/>
    <s v="Unknown"/>
    <s v="Windows 2/SQL 25_x000a__x000a_HR WW staffing application; input into form - resting new associates; stored in a DB- Rob to check what the data is (poss name and location)_x000a_"/>
    <s v="Manual Entry Req"/>
    <s v="Manual Entry Req"/>
    <s v="Manual Entry Req"/>
    <s v="Manual Entry Req"/>
    <s v="Manual Entry Req"/>
    <s v="Customer Operations"/>
    <s v="Essential - Productivity of critical business operations,"/>
    <s v="Confidential"/>
    <s v="0-50_x000a_"/>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2"/>
    <e v="#N/A"/>
    <s v="N"/>
    <s v="Unknown"/>
    <x v="0"/>
    <s v="EOL"/>
    <s v=""/>
    <s v=""/>
    <s v=""/>
    <s v="N"/>
  </r>
  <r>
    <s v="US.116"/>
    <s v="IBM DIRT Database"/>
    <s v="NA"/>
    <x v="15"/>
    <x v="0"/>
    <s v="Manual Entry Req"/>
    <s v="Other"/>
    <s v="Manual Entry Req"/>
    <s v="Other"/>
    <s v="Other"/>
    <s v="Unknown"/>
    <s v="This database looks at all DIRT report emails from IBM and populates the relevant data in an Excel report and provides the business with variances identified at an ID level."/>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117"/>
    <s v="IBM LENOVO SVCS"/>
    <s v="NA"/>
    <x v="296"/>
    <x v="0"/>
    <s v="Manual Entry Req"/>
    <s v="Other"/>
    <s v="Manual Entry Req"/>
    <s v="Access/Outlook"/>
    <s v="Other"/>
    <s v="Unknown"/>
    <s v="Process email confirmation for IBM and LENOVO services - Used by VM organization in US Only.  They send us confirmation email with services information and we keep this in a repository so that when our customers say they never received email,  we can provide a copy…w/o this…customers get upset.. Otherwise they have to go back to IBM which is more painful.  Replacement TBD"/>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118"/>
    <s v="IBM Reconciliation Database"/>
    <s v="NA"/>
    <x v="15"/>
    <x v="0"/>
    <s v="Manual Entry Req"/>
    <s v="Other"/>
    <s v="Manual Entry Req"/>
    <s v="Other"/>
    <s v="Other"/>
    <s v="Unknown"/>
    <s v="This database matches our special pricing claims debits to IBM's credits and provides us with variances at a high level"/>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119"/>
    <s v="IBM SOFTWARE SKUS"/>
    <s v="NA"/>
    <x v="297"/>
    <x v="0"/>
    <s v="Manual Entry Req"/>
    <s v="Other"/>
    <s v="Manual Entry Req"/>
    <s v="Access"/>
    <s v="Other"/>
    <s v="Unknown"/>
    <s v="Create SKUs for IBM Software"/>
    <s v="Manual Entry Req"/>
    <s v="Manual Entry Req"/>
    <s v="Manual Entry Req"/>
    <s v="Manual Entry Req"/>
    <s v="Manual Entry Req"/>
    <s v="Customer Operations"/>
    <s v="Essential - Productivity of critical business operations,"/>
    <s v="Unknown"/>
    <s v="0-50_x000a_"/>
    <s v="High number of incoming/outgoing linkages (&gt; 20)"/>
    <s v="Single database type_x000a_"/>
    <s v="Single language/technology for 95% of code base_x000a_"/>
    <s v="Premier paid support"/>
    <s v="Standard skill set"/>
    <s v="Unknown"/>
    <s v=" Maintenance"/>
    <s v="Manual Entry Req"/>
    <s v="Manual Entry Req"/>
    <s v="Manual Entry Req"/>
    <s v="Manual Entry Req"/>
    <s v="Manual Entry Req"/>
    <s v="Manual Entry Req"/>
    <s v="Manual Entry Req"/>
    <s v="Part 2"/>
    <s v="@#@"/>
    <s v="@#@"/>
    <n v="0"/>
    <n v="0"/>
    <s v="Data Pending"/>
    <x v="9"/>
    <e v="#N/A"/>
    <s v="N"/>
    <s v="Unknown"/>
    <x v="9"/>
    <s v=""/>
    <s v=""/>
    <s v=""/>
    <s v=""/>
    <s v="N"/>
  </r>
  <r>
    <s v="US.120"/>
    <s v="IBM SPSS Clementine and Statistical Modeler"/>
    <s v="NA"/>
    <x v="15"/>
    <x v="0"/>
    <s v="Manual Entry Req"/>
    <s v="COTS"/>
    <s v="Windows NT/2/XP/23 Server;#LinuxDB2"/>
    <s v="Client Server"/>
    <s v="Other"/>
    <s v="Unknown"/>
    <s v="Statistical analysis and modeling tool, used to build complex data models and produce/validate predictive analytics studies."/>
    <s v="Manual Entry Req"/>
    <s v="Manual Entry Req"/>
    <s v="Manual Entry Req"/>
    <s v="Manual Entry Req"/>
    <s v="Manual Entry Req"/>
    <s v="Customer Operations"/>
    <s v="Critical - Loss of revenue ,"/>
    <s v="Confidential"/>
    <s v="0-50_x000a_"/>
    <s v="Low number of incoming/outgoing linkages (&lt; 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
    <s v="N"/>
  </r>
  <r>
    <s v="US.121"/>
    <s v="IBM/DNO Database"/>
    <s v="NA"/>
    <x v="298"/>
    <x v="0"/>
    <s v="Manual Entry Req"/>
    <s v="Other"/>
    <s v="Manual Entry Req"/>
    <s v="Client Server"/>
    <s v="Other"/>
    <s v="Unknown"/>
    <s v="Provides sales the ability to see all special pricing for IBM product.  The database is updated daily from a data download sent by IBM (via EDI 832)"/>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5"/>
    <s v=""/>
    <s v=""/>
    <s v=""/>
    <s v=""/>
    <s v="N"/>
  </r>
  <r>
    <s v="US.123"/>
    <s v="iForms (Business Ops Intranet)"/>
    <s v="NA"/>
    <x v="278"/>
    <x v="0"/>
    <s v="Manual Entry Req"/>
    <s v="Homegrown"/>
    <s v="Windows NT/2/XP/23 Server"/>
    <s v="x"/>
    <s v="Other"/>
    <s v="Unknown"/>
    <s v="Intranet based I-Forms geared to assist business users in doing their jobs more effectively including:_x000a_ Customer Exception Coding - Request an alternate customer setting_x000a_ Allocation Request -  Request allocated product from our inventory._x000a_ Credit Increase - Request to have the line of credit for your accounts increased_x000a_ Associate Purchase Program - Buying something from Ingram's extensive catalog? Fill out an Associate Purchase Request and take advantage of our low employee pricing._x000a_ Excuse from Training_x000a_ FAQ Search Page - A searchable database of any questions you run across on a regular basis, but don't have the answer to._x000a_ Reseller Training Request - Submit a request to Sales Training for training for an account._x000a_ Sales Training Help - Can't find it in the FAQ? Submit a Sales Training Help request and they'll find the answer for you_x000a_ Spiff Inquiry - Utilize the Spiff Inquiry form for all discrepancy questions_x000a_ VA Request Form - Need to get your customer authorized for a particular vendor line? Just fill out a Vendor Authorizations Request Form for approval._x000a_ "/>
    <s v="Manual Entry Req"/>
    <s v="Manual Entry Req"/>
    <s v="Manual Entry Req"/>
    <s v="Manual Entry Req"/>
    <s v="Manual Entry Req"/>
    <s v="Customer Operations"/>
    <s v="Other"/>
    <s v="Highly 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US.124"/>
    <s v="IM-Accurate"/>
    <s v="NA"/>
    <x v="15"/>
    <x v="0"/>
    <s v="Manual Entry Req"/>
    <s v="Other"/>
    <s v="x"/>
    <s v="x"/>
    <s v="Other"/>
    <s v="Unknown"/>
    <s v="Allows errors found on the floor to be logged, essentially tieing the error back to a user that originated the error. These errors are communicated back to the user for coaching purposes."/>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US.128"/>
    <s v="IM-Creating"/>
    <s v="NA"/>
    <x v="15"/>
    <x v="0"/>
    <s v="Manual Entry Req"/>
    <s v="Other"/>
    <s v="Manual Entry Req"/>
    <s v="Other"/>
    <s v="Other"/>
    <s v="Unknown"/>
    <s v="IM-Creating is the development/UAT environment for IM-Inside.  It houses all the same pages where business users can make changes to their websites.   When completed they log a ticket in the &quot;web traveler&quot; system to have an IS associate publish the changes to its counterpart on IM-Inside"/>
    <s v="Manual Entry Req"/>
    <s v="Manual Entry Req"/>
    <s v="Manual Entry Req"/>
    <s v="Manual Entry Req"/>
    <s v="Manual Entry Req"/>
    <s v="IT operations "/>
    <s v="Other"/>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Low"/>
    <s v=""/>
    <s v="N"/>
  </r>
  <r>
    <s v="US.133"/>
    <s v="IM-Logistics Web"/>
    <s v="NA"/>
    <x v="299"/>
    <x v="0"/>
    <s v="Manual Entry Req"/>
    <s v="Other"/>
    <s v="Manual Entry Req"/>
    <s v="Client Server"/>
    <s v="Other"/>
    <s v="Unknown"/>
    <s v="Informational web page for the IM Logistics team.  Contains information about the services offered"/>
    <s v="Manual Entry Req"/>
    <s v="Manual Entry Req"/>
    <s v="Manual Entry Req"/>
    <s v="Manual Entry Req"/>
    <s v="Manual Entry Req"/>
    <s v="Customer Operations"/>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134"/>
    <s v="IM-Pipeline"/>
    <s v="NA"/>
    <x v="300"/>
    <x v="0"/>
    <s v="Manual Entry Req"/>
    <s v="Homegrown"/>
    <s v="Windows NT/2/XP/23 ServerSQL ServerASP"/>
    <s v="Client Server"/>
    <s v="Other"/>
    <s v="Unknown"/>
    <s v="Storefront solution that will provide the ability for our resellers to offer not only IM product but non-IM product to their end users. Functionality includes Real time PNA / Ordering / status - detail checks / custom catalogues / pricing rules / admin functionality etc_x000a_ "/>
    <s v="Manual Entry Req"/>
    <s v="Manual Entry Req"/>
    <s v="Manual Entry Req"/>
    <s v="Manual Entry Req"/>
    <s v="Manual Entry Req"/>
    <s v="Customer Operations"/>
    <s v="Essential - Productivity of critical business operations,"/>
    <s v="Highly Confidential"/>
    <s v="&gt;1000"/>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US.136"/>
    <s v="IM-SPEED"/>
    <s v="NA"/>
    <x v="15"/>
    <x v="0"/>
    <s v="Warehouse Management"/>
    <s v="Homegrown"/>
    <s v=".Net Framework, C#, SQL Server"/>
    <s v="Website"/>
    <s v="On-Prem"/>
    <s v="monolith (non-tiered) architecture"/>
    <s v="Web interface to filter and release/reprint orders for IMFirst"/>
    <s v="SupplyChain"/>
    <s v="Warehouse Management"/>
    <s v="Manual Entry Req"/>
    <s v="Manual Entry Req"/>
    <s v="Manual Entry Req"/>
    <s v="Business operations "/>
    <s v="Essential - Productivity of critical business operations,"/>
    <s v="Confidential"/>
    <s v="Unknown"/>
    <s v="Low number of incoming/outgoing linkages (&lt; 5)"/>
    <s v="Two dominant database types used"/>
    <s v="2-3 dominant languages/technologies used"/>
    <s v="Unknown"/>
    <s v="Standard skill set"/>
    <s v=" Exists but not updated"/>
    <s v=" Steady State"/>
    <s v="Manual Entry Req"/>
    <s v="Manual Entry Req"/>
    <s v="Manual Entry Req"/>
    <s v="Manual Entry Req"/>
    <s v="Manual Entry Req"/>
    <s v="Manual Entry Req"/>
    <s v="Manual Entry Req"/>
    <s v="Part 2"/>
    <s v="YES"/>
    <s v="YES"/>
    <s v="@#@"/>
    <s v="@#@"/>
    <s v="Data Available"/>
    <x v="9"/>
    <e v="#N/A"/>
    <s v="N"/>
    <s v="Warehouse"/>
    <x v="0"/>
    <s v=""/>
    <s v=""/>
    <s v=""/>
    <s v=""/>
    <s v="N"/>
  </r>
  <r>
    <s v="US.137"/>
    <s v="IM-Trained"/>
    <s v="NA"/>
    <x v="301"/>
    <x v="0"/>
    <s v="Manual Entry Req"/>
    <s v="Other"/>
    <s v="Manual Entry Req"/>
    <s v="Client Server"/>
    <s v="Other"/>
    <s v="Unknown"/>
    <s v="Web based training database.  Used to track associate training."/>
    <s v="Manual Entry Req"/>
    <s v="Manual Entry Req"/>
    <s v="Manual Entry Req"/>
    <s v="Manual Entry Req"/>
    <s v="Manual Entry Req"/>
    <s v="Business operations "/>
    <s v="Essential - Productivity of critical business operations,"/>
    <s v="Non Confidential"/>
    <s v="100-500"/>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139"/>
    <s v="ImageNow (Perceptive Software)"/>
    <s v="NA"/>
    <x v="15"/>
    <x v="0"/>
    <s v="Manual Entry Req"/>
    <s v="3rd Party"/>
    <s v="Windows NT/2/XP/23 Servern/a"/>
    <s v="Client Server"/>
    <s v="Other"/>
    <s v="Unknown"/>
    <s v="This is a 3rd Party hosted content management tool that the Credit Team uses to create new accounts, store and manage customer credit information and credit limit increases.  The tool has workflow capabilities which the business primarily uses for acquiring approvals for credit increases."/>
    <s v="Manual Entry Req"/>
    <s v="Manual Entry Req"/>
    <s v="Manual Entry Req"/>
    <s v="Manual Entry Req"/>
    <s v="Manual Entry Req"/>
    <s v="Business operations "/>
    <s v="Critical - Loss of revenue ,"/>
    <s v="Non Confidential"/>
    <s v="50-100"/>
    <s v="Low number of incoming/outgoing linkages (&lt; 5)"/>
    <s v="Single database type_x000a_"/>
    <s v="Single language/technology for 95% of code base_x000a_"/>
    <s v="Support in roadmap"/>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142"/>
    <s v="IMfoseek"/>
    <s v="NA"/>
    <x v="302"/>
    <x v="0"/>
    <s v="Manual Entry Req"/>
    <s v="Homegrown"/>
    <s v="Windows NT/2/XP/23 ServerSQL ServerVisual Basic/C#"/>
    <s v="Client Server"/>
    <s v="Other"/>
    <s v="Unknown"/>
    <s v="Tool to assist in searching the IM catalog"/>
    <s v="Manual Entry Req"/>
    <s v="Manual Entry Req"/>
    <s v="Manual Entry Req"/>
    <s v="Manual Entry Req"/>
    <s v="Manual Entry Req"/>
    <s v="Customer Operations"/>
    <s v="Essential - Productivity of critical business operations,"/>
    <s v="Non 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US.147"/>
    <s v="IML Services Billing Database (same as IML Billing SQL Database)"/>
    <s v="NA"/>
    <x v="303"/>
    <x v="0"/>
    <s v="Manual Entry Req"/>
    <s v="Other"/>
    <s v="SQL &amp; Access Database"/>
    <s v="x"/>
    <s v="Other"/>
    <s v="Unknown"/>
    <s v="Utilized by US IML business to accumulate transactional information from IM-First, Impulse and other sources to calculate IML customer billings. This involves pulling detail transactional (at the transaction/SKU level) to bill clients for activities performed along the supply chain from inbound from overseas or local to inbound staging and whether an item came in as a parcel, pallet, floorloaded, or mixed pallet etc, receipt proceessing, putaway, storage (actual bin and cubic feet of the location used) and outbound picking, packing, quality checks, valued added services - Serial Number Capture, IMEI capture, Kitting, Giftwrap, Gift cards, Inserts, deassortment, applying customer labels to cartons, and other special services as requested by clients). Some of these are in development, a majority of outbound and receiving data elements are perfomed and billed to our clients today._x000a_ USDAWSQL912 and USDAWAPP916"/>
    <s v="Manual Entry Req"/>
    <s v="Manual Entry Req"/>
    <s v="Manual Entry Req"/>
    <s v="Manual Entry Req"/>
    <s v="Manual Entry Req"/>
    <s v="Customer Operations"/>
    <s v="Other"/>
    <s v="Highly 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2"/>
    <e v="#N/A"/>
    <s v="N"/>
    <s v="Unknown"/>
    <x v="0"/>
    <s v=""/>
    <s v=""/>
    <s v=""/>
    <s v=""/>
    <s v="N"/>
  </r>
  <r>
    <s v="US.148"/>
    <s v="IMODD (SuperPUP)"/>
    <s v="NA"/>
    <x v="304"/>
    <x v="0"/>
    <s v="Manual Entry Req"/>
    <s v="Other"/>
    <s v="MS Access"/>
    <s v="x"/>
    <s v="Other"/>
    <s v="Unknown"/>
    <s v="IM Open DS Database to track aging Direct Ship Orders.  Uses historical median from previous orders to determine when invoices are due.  No - PUP839 is loaded on the SQL server 134 (TPS SQL Server) and uses an ODBC connection to this"/>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4"/>
    <e v="#N/A"/>
    <s v="N"/>
    <s v="Unknown"/>
    <x v="2"/>
    <s v=""/>
    <s v=""/>
    <s v=""/>
    <s v=""/>
    <s v="N"/>
  </r>
  <r>
    <s v="US.150"/>
    <s v="IMOnsite (Formerly Known As Clarify Event Tracking)"/>
    <s v="NA"/>
    <x v="15"/>
    <x v="0"/>
    <s v="Manual Entry Req"/>
    <s v="COTS"/>
    <s v="Windows NT/2/XP/23 ServerSQL ServerJava"/>
    <s v="Client Server"/>
    <s v="Other"/>
    <s v="Unknown"/>
    <s v="Disapatch and invoicing tool for completion of services through IMSN - billing engine has links into impulse that allow billing of debits and credits to partners in an automated fashion.  IMOnsite manages cases for Ingram Micro Service Network (IMSN).  Formerly known as Clarify, which was implemented in 22. 3rd party hosted by Autotask.  IMOnsite is built upon, and runs on, an Autotask platform. We do not have a separate Autotask application that we use within the services division.  Project United had listed 2 application, IMOnsite and Autotask, there is just one application &quot;IMOnsite&quot;. This IMOnsite applications provides GEO Map function that allows entry of a zip code and locates service providers in the area, provides a documented history of all service requests, provides Invoicing once service case is closed, a daily process to download debits and credits to Ingram Micro terms accounts to facilitate payment for services.  It does this via a link into IMPulse._x000a_ "/>
    <s v="Manual Entry Req"/>
    <s v="Manual Entry Req"/>
    <s v="Manual Entry Req"/>
    <s v="Manual Entry Req"/>
    <s v="Manual Entry Req"/>
    <s v="Customer Operations"/>
    <s v="Critical - Loss of revenue ,"/>
    <s v="Highly Confidential"/>
    <s v="500-1000"/>
    <s v="High number of incoming/outgoing linkages (&gt; 20)"/>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2"/>
    <e v="#N/A"/>
    <s v="N"/>
    <s v="Unknown"/>
    <x v="0"/>
    <s v=""/>
    <s v=""/>
    <s v=""/>
    <s v=""/>
    <s v="N"/>
  </r>
  <r>
    <s v="US.153"/>
    <s v="Ingrammicro.com(US)"/>
    <s v="NA"/>
    <x v="76"/>
    <x v="2"/>
    <s v="Manual Entry Req"/>
    <s v="Homegrown"/>
    <s v="Unix (any flavor)SQL Server; Oracle; DB2; SybaseJava"/>
    <s v="Client Server"/>
    <s v="Other"/>
    <s v="Unknown"/>
    <s v="Provide web e-commerce website for resellers and vendors.  Provides resellers account statics, product search, P&amp;A, ordering and orderstatus functionality on the web.  Provides vendors accounting information and ability to enter ASN shipping information on the web."/>
    <s v="Manual Entry Req"/>
    <s v="Manual Entry Req"/>
    <s v="Manual Entry Req"/>
    <s v="Manual Entry Req"/>
    <s v="Manual Entry Req"/>
    <s v="Customer Operations"/>
    <s v="Critical - Loss of revenue ,"/>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YES"/>
    <s v="YES"/>
    <s v="@#@"/>
    <s v="@#@"/>
    <s v="Data Available"/>
    <x v="21"/>
    <e v="#N/A"/>
    <s v="N"/>
    <s v="Unknown"/>
    <x v="0"/>
    <s v=""/>
    <s v=""/>
    <s v=""/>
    <s v="High"/>
    <n v="0"/>
  </r>
  <r>
    <s v="US.154"/>
    <s v="ingrammicro.com/vendor portal"/>
    <s v="NA"/>
    <x v="76"/>
    <x v="0"/>
    <s v="US Vendors"/>
    <s v="Homegrown"/>
    <s v="Java/J2EE/struts,MVC_x000a_Suse 12_x000a_"/>
    <s v="Website"/>
    <s v="On-Prem"/>
    <s v="N Tier "/>
    <s v="Vendors use this online application to conform the EAN UCC14 and/or SSCC-18 labeling requirements. Component of Reseller Site Legacy Web."/>
    <s v="PartnerConnectivity"/>
    <s v="Web"/>
    <s v="Manual Entry Req"/>
    <s v="Manual Entry Req"/>
    <s v="Manual Entry Req"/>
    <s v="Business operations "/>
    <s v="Essential - Productivity of critical business operations,"/>
    <s v="Highly Confidential"/>
    <s v="50-100"/>
    <s v="Low number of incoming/outgoing linkages (&lt; 5)"/>
    <s v="Three dominant databases types used"/>
    <s v="Single language/technology for 95% of code base_x000a_"/>
    <s v="End of life_x000a_"/>
    <s v="Standard skill set"/>
    <s v=" Exists but not updated"/>
    <s v=" End of Life"/>
    <s v="Manual Entry Req"/>
    <s v="Manual Entry Req"/>
    <s v="Manual Entry Req"/>
    <s v="Manual Entry Req"/>
    <s v="Manual Entry Req"/>
    <s v="Manual Entry Req"/>
    <s v="Manual Entry Req"/>
    <s v="Part 2"/>
    <s v="YES"/>
    <s v="YES"/>
    <s v="@#@"/>
    <s v="@#@"/>
    <s v="Data Available"/>
    <x v="3"/>
    <e v="#N/A"/>
    <s v="N"/>
    <s v="Vendor Management"/>
    <x v="0"/>
    <s v="EOL"/>
    <s v=""/>
    <s v=""/>
    <s v=""/>
    <s v="N"/>
  </r>
  <r>
    <s v="US.155"/>
    <s v="Inquisite Survey System"/>
    <s v="NA"/>
    <x v="305"/>
    <x v="0"/>
    <s v="Manual Entry Req"/>
    <s v="COTS"/>
    <s v="Manual Entry Req"/>
    <s v="3rd Party Web Service"/>
    <s v="Other"/>
    <s v="Unknown"/>
    <s v="Creates online surveys used to survey customers or mfr. The inquisite survey builder tool is actually a client that was installed on our PC’s. We use this tool to build survey’s, then deploy the files to an inquisite server (through the tool) and manage the responses "/>
    <s v="Manual Entry Req"/>
    <s v="Manual Entry Req"/>
    <s v="Manual Entry Req"/>
    <s v="Manual Entry Req"/>
    <s v="Manual Entry Req"/>
    <s v="Customer Operations"/>
    <s v="Essential - Productivity of critical business operations,"/>
    <s v="Confidential"/>
    <s v="0-50_x000a_"/>
    <s v="Medium / High number of incoming/outgoing linkages (10-15)"/>
    <s v="Single database type_x000a_"/>
    <s v="Single language/technology for 95% of code base_x000a_"/>
    <s v="Extended premier paid support"/>
    <s v="Standard skill set"/>
    <s v="Unknown"/>
    <s v="Other"/>
    <s v="Manual Entry Req"/>
    <s v="Manual Entry Req"/>
    <s v="Manual Entry Req"/>
    <s v="Manual Entry Req"/>
    <s v="Manual Entry Req"/>
    <s v="Manual Entry Req"/>
    <s v="Manual Entry Req"/>
    <s v="Part 2"/>
    <s v="@#@"/>
    <s v="@#@"/>
    <n v="0"/>
    <n v="0"/>
    <s v="Data Pending"/>
    <x v="13"/>
    <e v="#N/A"/>
    <s v="N"/>
    <s v="Unknown"/>
    <x v="0"/>
    <s v=""/>
    <s v=""/>
    <s v=""/>
    <s v=""/>
    <s v="N"/>
  </r>
  <r>
    <s v="US.156"/>
    <s v="Instant Rebate Log, Instant Rebate Recon"/>
    <s v="NA"/>
    <x v="306"/>
    <x v="0"/>
    <s v="Manual Entry Req"/>
    <s v="Homegrown"/>
    <s v="MS AccessMS Access (with or without macros)"/>
    <s v="Client Server"/>
    <s v="Other"/>
    <s v="Unknown"/>
    <s v="Used in keeping historical data on intant rebates to sales orders and used for the billing of instant rebates on sales orders to our vendors. Instant rebate recon helps reconcile instant rebates to their specific G.L."/>
    <s v="Manual Entry Req"/>
    <s v="Manual Entry Req"/>
    <s v="Manual Entry Req"/>
    <s v="Manual Entry Req"/>
    <s v="Manual Entry Req"/>
    <s v="Business operations "/>
    <s v="Essential - Productivity of critical business operations,"/>
    <s v="Unknown"/>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9"/>
    <e v="#N/A"/>
    <s v="N"/>
    <s v="Unknown"/>
    <x v="4"/>
    <s v=""/>
    <s v=""/>
    <s v=""/>
    <s v=""/>
    <s v="N"/>
  </r>
  <r>
    <s v="US.157"/>
    <s v="Integration Services Reporting"/>
    <s v="NA"/>
    <x v="277"/>
    <x v="0"/>
    <s v="Manual Entry Req"/>
    <s v="Homegrown"/>
    <s v="MS AccessMS Access (with or without macros)"/>
    <s v="Single User"/>
    <s v="Other"/>
    <s v="Unknown"/>
    <s v="Generates daily statistical report for the Integration Services group. - Consolidates TSO, Magellan and IM-Fast data - Asset tag, sales, shipping/performance reports"/>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159"/>
    <s v="Intranet Spiff Prize Tool"/>
    <s v="NA"/>
    <x v="86"/>
    <x v="0"/>
    <s v="Manual Entry Req"/>
    <s v="Other"/>
    <s v="Manual Entry Req"/>
    <s v="Single User"/>
    <s v="Other"/>
    <s v="Unknown"/>
    <s v="Administrative tool to allow for tracking of prizes, claims and audit  (access database)"/>
    <s v="Manual Entry Req"/>
    <s v="Manual Entry Req"/>
    <s v="Manual Entry Req"/>
    <s v="Manual Entry Req"/>
    <s v="Manual Entry Req"/>
    <s v="Customer Operations"/>
    <s v="Other"/>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US.161"/>
    <s v="IPMG"/>
    <s v="NA"/>
    <x v="307"/>
    <x v="0"/>
    <s v="Manual Entry Req"/>
    <s v="Homegrown"/>
    <s v="SQL Server"/>
    <s v="Single User"/>
    <s v="Other"/>
    <s v="Unknown"/>
    <s v="Proprietary web form used for workflow management."/>
    <s v="Manual Entry Req"/>
    <s v="Manual Entry Req"/>
    <s v="Manual Entry Req"/>
    <s v="Manual Entry Req"/>
    <s v="Manual Entry Req"/>
    <s v="Customer Operations"/>
    <s v="Essential - Productivity of critical business operations,"/>
    <s v="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5"/>
    <e v="#N/A"/>
    <s v="N"/>
    <s v="Unknown"/>
    <x v="0"/>
    <s v=""/>
    <s v=""/>
    <s v=""/>
    <s v="High"/>
    <s v="N"/>
  </r>
  <r>
    <s v="US.162"/>
    <s v="Key Account DB"/>
    <s v="NA"/>
    <x v="308"/>
    <x v="0"/>
    <s v="Manual Entry Req"/>
    <s v="Homegrown"/>
    <s v="Access DBMS Access"/>
    <s v="Access DB"/>
    <s v="Other"/>
    <s v="Unknown"/>
    <s v="Database used by Key accounts team to analyze their daily dispute items and to enter notes for future references and run reports. Fusion report is loaded to DB daily._x000a_ "/>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163"/>
    <s v="Key Quality Metrics Report"/>
    <s v="NA"/>
    <x v="15"/>
    <x v="0"/>
    <s v="Manual Entry Req"/>
    <s v="Other"/>
    <s v="SQL2"/>
    <s v="x"/>
    <s v="Other"/>
    <s v="Unknown"/>
    <s v="SCE requested this be added to our Apps Inventory however they are looking into this to see if the report is still being used....A note came with their apps inventory, &quot;Written by Andrew Richards&quot;"/>
    <s v="Manual Entry Req"/>
    <s v="Manual Entry Req"/>
    <s v="Manual Entry Req"/>
    <s v="Manual Entry Req"/>
    <s v="Manual Entry Req"/>
    <s v="Business operations "/>
    <s v="Other"/>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164"/>
    <s v="Key Tool Canada - 26"/>
    <s v="NA"/>
    <x v="93"/>
    <x v="0"/>
    <s v="Manual Entry Req"/>
    <s v="Homegrown"/>
    <s v="Manual Entry Req"/>
    <s v="Client Server"/>
    <s v="Other"/>
    <s v="Unknown"/>
    <s v="A/R Daily Open Items listing. Access database used by Key accounts team to analyze their daily dispute items and to enter notes for future references and run reports; Fusion report is loaded to DB daily_x000a_ "/>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165"/>
    <s v="Key Tool Canada - COS - 27"/>
    <s v="NA"/>
    <x v="93"/>
    <x v="0"/>
    <s v="Manual Entry Req"/>
    <s v="Homegrown"/>
    <s v="Unix (any flavor)"/>
    <s v="Client Server"/>
    <s v="Other"/>
    <s v="Unknown"/>
    <s v="Access database used by Key accounts team to analyze their daily dispute items and to enter notes for future references and run reports so that COS determinations can be made on a quarterly basis; A fusion report is loaded to DB daily_x000a_  "/>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ame name and description"/>
    <s v="Data Pending"/>
    <x v="4"/>
    <e v="#N/A"/>
    <s v="N"/>
    <s v="Unknown"/>
    <x v="2"/>
    <s v=""/>
    <s v=""/>
    <s v=""/>
    <s v=""/>
    <s v="N"/>
  </r>
  <r>
    <s v="US.168"/>
    <s v="L3 Reprint Notification"/>
    <s v="NA"/>
    <x v="15"/>
    <x v="0"/>
    <s v="Manual Entry Req"/>
    <s v="Other"/>
    <s v="SQL\SSISL3_REPRINTSSQL\SSIS VB.NET"/>
    <s v="x"/>
    <s v="Other"/>
    <s v="Unknown"/>
    <s v="Polls all NA ALC's daily for L3 Reprint cartons and does a lookup on the carrier site for the original tracking # to detect duplicate shipments. Used by transportation and customer service to find dups. "/>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178"/>
    <s v="Licensing Web Apps"/>
    <s v="NA"/>
    <x v="15"/>
    <x v="0"/>
    <s v="Manual Entry Req"/>
    <s v="Other"/>
    <s v="Manual Entry Req"/>
    <s v="Other"/>
    <s v="Other"/>
    <s v="Unknown"/>
    <s v="Apps for Licensing - various tools and apps_x000a__x000a_"/>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9"/>
    <s v=""/>
    <s v=""/>
    <s v=""/>
    <s v=""/>
    <s v="N"/>
  </r>
  <r>
    <s v="US.179"/>
    <s v="Licensing Web DB"/>
    <s v="NA"/>
    <x v="15"/>
    <x v="0"/>
    <s v="Manual Entry Req"/>
    <s v="Other"/>
    <s v="Manual Entry Req"/>
    <s v="Other"/>
    <s v="Other"/>
    <s v="Unknown"/>
    <s v="SQL Server DB for Licensing Web Tools_x000a_"/>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D"/>
    <s v="Similar name and description"/>
    <s v="Data Pending"/>
    <x v="15"/>
    <e v="#N/A"/>
    <s v="N"/>
    <s v="Unknown"/>
    <x v="0"/>
    <s v=""/>
    <s v=""/>
    <s v=""/>
    <s v=""/>
    <s v="N"/>
  </r>
  <r>
    <s v="US.195"/>
    <s v="Moody's Risk Advisor"/>
    <s v="NA"/>
    <x v="309"/>
    <x v="0"/>
    <s v="Manual Entry Req"/>
    <s v="Other"/>
    <s v="Manual Entry Req"/>
    <s v="Client Server"/>
    <s v="Other"/>
    <s v="Unknown"/>
    <s v="Tool to assist Credit Analysts in credit granting process - actual name of package is Moody's KMV Financial Analyst"/>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
    <e v="#N/A"/>
    <s v="N"/>
    <s v="Unknown"/>
    <x v="0"/>
    <s v=""/>
    <s v=""/>
    <s v=""/>
    <s v=""/>
    <s v="N"/>
  </r>
  <r>
    <s v="US.196"/>
    <s v="MSP Wireless"/>
    <s v="NA"/>
    <x v="310"/>
    <x v="0"/>
    <s v="Manual Entry Req"/>
    <s v="Other"/>
    <s v="Manual Entry Req"/>
    <s v="Client Server"/>
    <s v="Other"/>
    <s v="Unknown"/>
    <s v="Motorola/Symbol Wireless Device Management"/>
    <s v="Manual Entry Req"/>
    <s v="Manual Entry Req"/>
    <s v="Manual Entry Req"/>
    <s v="Manual Entry Req"/>
    <s v="Manual Entry Req"/>
    <s v="Business operations "/>
    <s v="Critical - Loss of revenue ,"/>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US.197"/>
    <s v="NA Internal Apps Customer Service Database"/>
    <s v="NA"/>
    <x v="93"/>
    <x v="0"/>
    <s v="Manual Entry Req"/>
    <s v="Homegrown"/>
    <s v="MS Access"/>
    <s v="Client Server"/>
    <s v="Other"/>
    <s v="Unknown"/>
    <s v="DB that stores vendor-specific information for Customer Service group_x000a_ "/>
    <s v="Manual Entry Req"/>
    <s v="Manual Entry Req"/>
    <s v="Manual Entry Req"/>
    <s v="Manual Entry Req"/>
    <s v="Manual Entry Req"/>
    <s v="Customer Operations"/>
    <s v="Other"/>
    <s v="Highly 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6"/>
    <e v="#N/A"/>
    <s v="N"/>
    <s v="Unknown"/>
    <x v="0"/>
    <s v=""/>
    <s v=""/>
    <s v=""/>
    <s v="High"/>
    <s v="N"/>
  </r>
  <r>
    <s v="US.199"/>
    <s v="Nautilius (Licensing "/>
    <s v="NA"/>
    <x v="86"/>
    <x v="3"/>
    <s v="Manual Entry Req"/>
    <s v="Other"/>
    <s v="Java"/>
    <s v="Other"/>
    <s v="Other"/>
    <s v="Unknown"/>
    <s v="Manage Licenses"/>
    <s v="Manual Entry Req"/>
    <s v="Manual Entry Req"/>
    <s v="Manual Entry Req"/>
    <s v="Manual Entry Req"/>
    <s v="Manual Entry Req"/>
    <s v="Customer Operations"/>
    <s v="Critical - Loss of revenue ,"/>
    <s v="Highly Confidential"/>
    <s v="0-50_x000a_"/>
    <s v="High number of incoming/outgoing linkages (&gt; 20)"/>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0"/>
    <e v="#N/A"/>
    <s v="N"/>
    <s v="Unknown"/>
    <x v="1"/>
    <s v=""/>
    <s v=""/>
    <s v=""/>
    <s v=""/>
    <n v="0"/>
  </r>
  <r>
    <s v="US.202"/>
    <s v="Nautilus 3. - Marketing"/>
    <s v="NA"/>
    <x v="86"/>
    <x v="0"/>
    <s v="Manual Entry Req"/>
    <s v="Homegrown"/>
    <s v="Unix (any flavor)SQL Server; OracleJava"/>
    <s v="Client Server"/>
    <s v="Other"/>
    <s v="Unknown"/>
    <s v="Provide lead managemt, allows for the loading of campaigns, and follow up by individuals, teams, or managers through intergration with My Nautilus (task manager) "/>
    <s v="Manual Entry Req"/>
    <s v="Manual Entry Req"/>
    <s v="Manual Entry Req"/>
    <s v="Manual Entry Req"/>
    <s v="Manual Entry Req"/>
    <s v="Customer Operations"/>
    <s v="Critical - Loss of revenue ,"/>
    <s v="Confidential"/>
    <s v="&gt;1000"/>
    <s v="Medium / High number of incoming/outgoing linkages (10-1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3"/>
    <e v="#N/A"/>
    <s v="N"/>
    <s v="Unknown"/>
    <x v="1"/>
    <s v=""/>
    <s v=""/>
    <s v=""/>
    <s v=""/>
    <s v="N"/>
  </r>
  <r>
    <s v="US.204"/>
    <s v="Neptune"/>
    <s v="NA"/>
    <x v="279"/>
    <x v="0"/>
    <s v="Manual Entry Req"/>
    <s v="Other"/>
    <s v="Manual Entry Req"/>
    <s v="Other"/>
    <s v="Other"/>
    <s v="Unknown"/>
    <s v="TBD"/>
    <s v="Manual Entry Req"/>
    <s v="Manual Entry Req"/>
    <s v="Manual Entry Req"/>
    <s v="Manual Entry Req"/>
    <s v="Manual Entry Req"/>
    <s v="Business operations "/>
    <s v="Other"/>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
    <s v="N"/>
  </r>
  <r>
    <s v="US.205"/>
    <s v="New Vendor Code Request tool"/>
    <s v="NA"/>
    <x v="86"/>
    <x v="0"/>
    <s v="Manual Entry Req"/>
    <s v="Homegrown"/>
    <s v="MS Access"/>
    <s v="Client Server"/>
    <s v="Other"/>
    <s v="Unknown"/>
    <s v="Tool used to collect info needed to create a new VC.  US tool kind of like SCC Comm. On Iminside, front end form that buyers use to request new vendor codes. It collects all info to set up codes; ties into contract with vendor. Facilitates lack of errors….when you hit submit, email generated and vm ops team gets it and enters new code.  Then, macro used in Impulse to set up code.  This would be fat finger in SAP for all NA. Multiple screens are updated through this process including VCM51,VCM52,VCM55,VCM59. Process also sends emails to buyers for more information related to IRC and CS functions. If requested, FTP and EDI reporting requests are sent to ECS. Vendor Assignments are added to the database._x000a_ Final vendor code email distributed to vendor management team and affected business units._x000a_  _x000a_ PUP839; ICP852; CAN_ICP852; Vendor Assignments; Magellan Date table; US_ASN_Activity; ORP868; CAN_ORP868; VCP852; Table vendor assignment -134; ETA Specialist Table"/>
    <s v="Manual Entry Req"/>
    <s v="Manual Entry Req"/>
    <s v="Manual Entry Req"/>
    <s v="Manual Entry Req"/>
    <s v="Manual Entry Req"/>
    <s v="Business operations "/>
    <s v="Critical - Loss of revenue ,"/>
    <s v="Highly 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3"/>
    <e v="#N/A"/>
    <s v="N"/>
    <s v="Unknown"/>
    <x v="0"/>
    <s v=""/>
    <s v=""/>
    <s v=""/>
    <s v="High"/>
    <s v="N"/>
  </r>
  <r>
    <s v="US.208"/>
    <s v="On-Demand Progeon SCC XLS"/>
    <s v="NA"/>
    <x v="93"/>
    <x v="0"/>
    <s v="Manual Entry Req"/>
    <s v="Homegrown"/>
    <s v="Manual Entry Req"/>
    <s v="Access"/>
    <s v="Other"/>
    <s v="Unknown"/>
    <s v="Tool for SCC.  Spreadsheet that collects data/reporting from TSO and sorts it so that Manila can look for defects in PO's which is how their work is generated and managed for ETA updates."/>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4"/>
    <e v="#N/A"/>
    <s v="N"/>
    <s v="Unknown"/>
    <x v="2"/>
    <s v=""/>
    <s v=""/>
    <s v=""/>
    <s v=""/>
    <s v="N"/>
  </r>
  <r>
    <s v="US.210"/>
    <s v="OPW (Online Product Warehouse) app"/>
    <s v="NA"/>
    <x v="277"/>
    <x v="0"/>
    <s v="Manual Entry Req"/>
    <s v="Other"/>
    <s v="Manual Entry Req"/>
    <s v="na"/>
    <s v="Other"/>
    <s v="Unknown"/>
    <s v="Marketing/Merchandising tool used to create the DBL catalog, flyers, marketing vehicles and daily email blasts"/>
    <s v="Manual Entry Req"/>
    <s v="Manual Entry Req"/>
    <s v="Manual Entry Req"/>
    <s v="Manual Entry Req"/>
    <s v="Manual Entry Req"/>
    <s v="Customer Operations"/>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211"/>
    <s v="OPW DB"/>
    <s v="NA"/>
    <x v="311"/>
    <x v="0"/>
    <s v="Manual Entry Req"/>
    <s v="Other"/>
    <s v="Manual Entry Req"/>
    <s v="na"/>
    <s v="Other"/>
    <s v="Unknown"/>
    <s v="Data used to populate DBLDistributing.com and AVHouse.com_x000a_ Also contains processes that create inventory feeds to 5+ ecom (fulfillment) customers.  This portion is linked to the EC password application maintained by Robert Kesik_x000a_ Data source is Magellan and ODS via BBS feeds received either every 15 mins, 2 hours or daily depending on field mappings_x000a_ "/>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US.212"/>
    <s v="Over Rides DataBase"/>
    <s v="NA"/>
    <x v="15"/>
    <x v="0"/>
    <s v="Manual Entry Req"/>
    <s v="Homegrown"/>
    <s v="MS AccessMS Access (with or without macros)"/>
    <s v="Client Server"/>
    <s v="Other"/>
    <s v="Unknown"/>
    <s v="Imports the following reports to store historical Overrides detailed data:_x000a_  Sap927_x000a_  Sap928"/>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213"/>
    <s v="PAM/EBS"/>
    <s v="NA"/>
    <x v="312"/>
    <x v="0"/>
    <s v="Manual Entry Req"/>
    <s v="Homegrown"/>
    <s v="Windows NT/2/XP/23 ServerSQL ServerPowerbuilder"/>
    <s v="Client Server"/>
    <s v="Other"/>
    <s v="Unknown"/>
    <s v="PAM/EBS [Purchase Asset Management/Electronic Buyer Sheets]is a Product Management tool that allows buyers to view inventory and buyer sheet data through a user-friendly GUI application.  The application eliminates the need for daily hard-copy buyer sheets."/>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US.214"/>
    <s v="Pandora"/>
    <s v="NA"/>
    <x v="86"/>
    <x v="0"/>
    <s v="Manual Entry Req"/>
    <s v="Other"/>
    <s v="VBA, Microsoft Access, and Microsoft ExcelMS Access"/>
    <s v="Client Server"/>
    <s v="Other"/>
    <s v="Unknown"/>
    <s v="Buyer tool used for a wide variety of reasons including:_x000a_  POS, queries, submit re-assignments/updates, direct ships, run reports; output used to update IMPulse, mainframe reports and a backend Access database.  "/>
    <s v="Manual Entry Req"/>
    <s v="Manual Entry Req"/>
    <s v="Manual Entry Req"/>
    <s v="Manual Entry Req"/>
    <s v="Manual Entry Req"/>
    <s v="Business operations "/>
    <s v="Essential - Productivity of critical business operations,"/>
    <s v="Non Confidential"/>
    <s v="50-100"/>
    <s v="Low number of incoming/outgoing linkages (&lt; 5)"/>
    <s v="Two dominant database types used"/>
    <s v="2-3 dominant languages/technologies used"/>
    <s v="End of life_x000a_"/>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US.216"/>
    <s v="PeopleSoft Talent Acquisition Manager"/>
    <s v="NA"/>
    <x v="149"/>
    <x v="2"/>
    <s v="Manual Entry Req"/>
    <s v="Other"/>
    <s v="Manual Entry Req"/>
    <s v="Client Server"/>
    <s v="Other"/>
    <s v="Unknown"/>
    <s v="Replacement for recruitsoft - Applicant tracking system used by Canada and NA ALCs. A component of the Peoplesoft application suite"/>
    <s v="Manual Entry Req"/>
    <s v="Manual Entry Req"/>
    <s v="Manual Entry Req"/>
    <s v="Manual Entry Req"/>
    <s v="Manual Entry Req"/>
    <s v="Business operations "/>
    <s v="Other"/>
    <s v="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2"/>
    <e v="#N/A"/>
    <s v="N"/>
    <s v="Unknown"/>
    <x v="0"/>
    <s v=""/>
    <s v=""/>
    <s v=""/>
    <s v=""/>
    <n v="0"/>
  </r>
  <r>
    <s v="US.219"/>
    <s v="POPView"/>
    <s v="NA"/>
    <x v="313"/>
    <x v="0"/>
    <s v="Manual Entry Req"/>
    <s v="3rd Party"/>
    <s v="Windows NT/2/XP/23 ServerSQL ServerJava"/>
    <s v="Client Server"/>
    <s v="Other"/>
    <s v="Unknown"/>
    <s v="BOUGHT BY BRIDGE METRICS.  Third party provider used to execute END-USER marketing emails. They launch, gather , distribute, provide reports and store the lead information from these emails."/>
    <s v="Manual Entry Req"/>
    <s v="Manual Entry Req"/>
    <s v="Manual Entry Req"/>
    <s v="Manual Entry Req"/>
    <s v="Manual Entry Req"/>
    <s v="Customer Operations"/>
    <s v="Essential - Productivity of critical business operations,"/>
    <s v="Confidential"/>
    <s v="0-50_x000a_"/>
    <s v="Medium / High number of incoming/outgoing linkages (10-15)"/>
    <s v="Single database type_x000a_"/>
    <s v="Single language/technology for 95% of code base_x000a_"/>
    <s v="Support in roadmap"/>
    <s v="Standard skill set"/>
    <s v="Unknown"/>
    <s v="Other"/>
    <s v="Manual Entry Req"/>
    <s v="Manual Entry Req"/>
    <s v="Manual Entry Req"/>
    <s v="Manual Entry Req"/>
    <s v="Manual Entry Req"/>
    <s v="Manual Entry Req"/>
    <s v="Manual Entry Req"/>
    <s v="Part 2"/>
    <s v="@#@"/>
    <s v="@#@"/>
    <n v="0"/>
    <n v="0"/>
    <s v="Data Pending"/>
    <x v="13"/>
    <e v="#N/A"/>
    <s v="N"/>
    <s v="Unknown"/>
    <x v="0"/>
    <s v=""/>
    <s v=""/>
    <s v=""/>
    <s v=""/>
    <s v="N"/>
  </r>
  <r>
    <s v="US.225"/>
    <s v="PPLables"/>
    <s v="NA"/>
    <x v="306"/>
    <x v="0"/>
    <s v="Manual Entry Req"/>
    <s v="Homegrown"/>
    <s v="MS AccessMS Access (with or without macros)"/>
    <s v="Client Server"/>
    <s v="Other"/>
    <s v="Unknown"/>
    <s v="Stores and creates mailing labels for claim submissions.  SQL, access front end. Xls e/u interface"/>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High"/>
    <n v="0"/>
  </r>
  <r>
    <s v="US.228"/>
    <s v="ProBusiness"/>
    <s v="NA"/>
    <x v="314"/>
    <x v="2"/>
    <s v="Manual Entry Req"/>
    <s v="COTS"/>
    <s v="Windows NT/2/XP/23 ServerNone, Foxpro datafilesnone"/>
    <s v="Client Server"/>
    <s v="Other"/>
    <s v="Unknown"/>
    <s v="US payroll application.  The application front-end allows the payroll department to administer associate payroll information.  The data is then transmitted to the provider for processing and check printing."/>
    <s v="Manual Entry Req"/>
    <s v="Manual Entry Req"/>
    <s v="Manual Entry Req"/>
    <s v="Manual Entry Req"/>
    <s v="Manual Entry Req"/>
    <s v="Business operations "/>
    <s v="Critical - Loss of revenue ,"/>
    <s v="Confidential"/>
    <s v="0-50_x000a_"/>
    <s v="Low number of incoming/outgoing linkages (&lt; 5)"/>
    <s v="Single database type_x000a_"/>
    <s v="2-3 dominant languages/technologies used"/>
    <s v="Extended premier paid support"/>
    <s v="Standard skill set"/>
    <s v="Unknown"/>
    <s v="Other"/>
    <s v="Manual Entry Req"/>
    <s v="Manual Entry Req"/>
    <s v="Manual Entry Req"/>
    <s v="Manual Entry Req"/>
    <s v="Manual Entry Req"/>
    <s v="Manual Entry Req"/>
    <s v="Manual Entry Req"/>
    <s v="Part 2"/>
    <s v="@#@"/>
    <s v="@#@"/>
    <n v="0"/>
    <n v="0"/>
    <s v="Data Pending"/>
    <x v="19"/>
    <e v="#N/A"/>
    <s v="N"/>
    <s v="Unknown"/>
    <x v="0"/>
    <s v=""/>
    <s v=""/>
    <s v=""/>
    <s v=""/>
    <n v="0"/>
  </r>
  <r>
    <s v="US.229"/>
    <s v="Prof shared Serv Site"/>
    <s v="NA"/>
    <x v="86"/>
    <x v="0"/>
    <s v="Manual Entry Req"/>
    <s v="Other"/>
    <s v="Windows NT/2/XP/23 ServerSQL Server"/>
    <s v="Other"/>
    <s v="Other"/>
    <s v="Unknown"/>
    <s v="PSS CMS site_x000a__x000a_link -http://usdawiis41/pss/index.html_x000a_"/>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15"/>
    <e v="#N/A"/>
    <s v="N"/>
    <s v="Unknown"/>
    <x v="0"/>
    <s v="EOL"/>
    <s v=""/>
    <s v=""/>
    <s v=""/>
    <s v="N"/>
  </r>
  <r>
    <s v="US.233"/>
    <s v="Recon Tool Canada 26"/>
    <s v="NA"/>
    <x v="93"/>
    <x v="0"/>
    <s v="Manual Entry Req"/>
    <s v="Homegrown"/>
    <s v="Manual Entry Req"/>
    <s v="Client Server"/>
    <s v="Other"/>
    <s v="Unknown"/>
    <s v="Access database used by Key accounts team to analyze their daily dispute items and to enter notes for future references and run reports; Fusion report is loaded to DB daily_x000a_  "/>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4"/>
    <e v="#N/A"/>
    <s v="N"/>
    <s v="Unknown"/>
    <x v="2"/>
    <s v=""/>
    <s v=""/>
    <s v=""/>
    <s v=""/>
    <s v="N"/>
  </r>
  <r>
    <s v="US.235"/>
    <s v="Recon Track Tool - 27"/>
    <s v="NA"/>
    <x v="93"/>
    <x v="0"/>
    <s v="Manual Entry Req"/>
    <s v="Homegrown"/>
    <s v="Unix (any flavor)"/>
    <s v="Client Server"/>
    <s v="Other"/>
    <s v="Unknown"/>
    <s v="Access database used by Key accounts team to analyze their daily dispute items and to enter notes for future references and run reports; Fusion report is loaded to DB daily_x000a_  "/>
    <s v="Manual Entry Req"/>
    <s v="Manual Entry Req"/>
    <s v="Manual Entry Req"/>
    <s v="Manual Entry Req"/>
    <s v="Manual Entry Req"/>
    <s v="Business operations "/>
    <s v="Other"/>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4"/>
    <e v="#N/A"/>
    <s v="N"/>
    <s v="Unknown"/>
    <x v="2"/>
    <s v=""/>
    <s v=""/>
    <s v=""/>
    <s v=""/>
    <s v="N"/>
  </r>
  <r>
    <s v="US.237"/>
    <s v="RFApp"/>
    <s v="NA"/>
    <x v="15"/>
    <x v="0"/>
    <s v="Manual Entry Req"/>
    <s v="Other"/>
    <s v="Classic ASP\SQLSQL 25\2ASP\SQL"/>
    <s v="x"/>
    <s v="Other"/>
    <s v="Unknown"/>
    <s v="Used to check out RF Guns."/>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242"/>
    <s v="Jira Service Desk for VSS"/>
    <s v="NA"/>
    <x v="15"/>
    <x v="3"/>
    <s v="Manual Entry Req"/>
    <s v="Other"/>
    <s v="Manual Entry Req"/>
    <s v="Other"/>
    <s v="Other"/>
    <s v="Unknown"/>
    <s v="Cloud Based Service Desk Tool"/>
    <s v="Manual Entry Req"/>
    <s v="Manual Entry Req"/>
    <s v="Manual Entry Req"/>
    <s v="Manual Entry Req"/>
    <s v="Manual Entry Req"/>
    <s v="Business operations "/>
    <s v="Non Critical - Support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n v="0"/>
  </r>
  <r>
    <s v="US.246"/>
    <s v="Sales Time Off (PTO)"/>
    <s v="NA"/>
    <x v="41"/>
    <x v="2"/>
    <s v="N/A"/>
    <s v="Homegrown"/>
    <s v="Classic ASP"/>
    <s v="Client Server"/>
    <s v="Other"/>
    <s v="Unknown"/>
    <s v="Sales PTO Management Tool.  Web Form used to request time off.  Reconciling PTO requests against KRONOS, resulting in reclaiming PTO $ for company and tracking PTO requests for sales._x000a_  "/>
    <s v="Manual Entry Req"/>
    <s v="Manual Entry Req"/>
    <s v="Manual Entry Req"/>
    <s v="Manual Entry Req"/>
    <s v="Manual Entry Req"/>
    <s v="Customer Operations"/>
    <s v="Other"/>
    <s v="Highly Confidential"/>
    <s v="0-50_x000a_"/>
    <s v="High number of incoming/outgoing linkages (&gt; 20)"/>
    <s v="Single database type_x000a_"/>
    <s v="Single language/technology for 95% of code base_x000a_"/>
    <s v="Internal Support"/>
    <s v="Standard skill set"/>
    <s v="Unknown"/>
    <s v="Other"/>
    <n v="0"/>
    <s v="Manual Entry Req"/>
    <s v="Manual Entry Req"/>
    <s v="Manual Entry Req"/>
    <s v="Manual Entry Req"/>
    <s v="Manual Entry Req"/>
    <s v="Manual Entry Req"/>
    <s v="Part 2"/>
    <s v="YES"/>
    <s v="YES"/>
    <s v="@#@"/>
    <s v="@#@"/>
    <s v="Data Available"/>
    <x v="0"/>
    <e v="#N/A"/>
    <s v="N"/>
    <s v="Sales"/>
    <x v="0"/>
    <s v=""/>
    <s v=""/>
    <s v=""/>
    <s v="High"/>
    <n v="0"/>
  </r>
  <r>
    <s v="US.253"/>
    <s v="Ship Clean Report"/>
    <s v="NA"/>
    <x v="15"/>
    <x v="0"/>
    <s v="Manual Entry Req"/>
    <s v="Other"/>
    <s v="SQL25SQL"/>
    <s v="x"/>
    <s v="Other"/>
    <s v="Unknown"/>
    <s v="Ship Clean is determined on the Sales Order Carton Header level.  Bill Clean is defined according to packages having a bill date (date according to PST) on of before the pull date.  Ship Clean is defined according to packages having bill date (date time according to LWT) and time on or before the pull date time.  Summaries are provided by Segment/Sub Segment, LTL/SP, Carrier, and ALC Site."/>
    <s v="Manual Entry Req"/>
    <s v="Manual Entry Req"/>
    <s v="Manual Entry Req"/>
    <s v="Manual Entry Req"/>
    <s v="Manual Entry Req"/>
    <s v="Business operations "/>
    <s v="Essential - Productivity of critical business operations,"/>
    <s v="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7"/>
    <e v="#N/A"/>
    <s v="N"/>
    <s v="Unknown"/>
    <x v="0"/>
    <s v=""/>
    <s v=""/>
    <s v=""/>
    <s v=""/>
    <s v="N"/>
  </r>
  <r>
    <s v="US.256"/>
    <s v="SignUp4"/>
    <s v="NA"/>
    <x v="315"/>
    <x v="0"/>
    <s v="Manual Entry Req"/>
    <s v="3rd Party"/>
    <s v="Hosted Solution"/>
    <s v="Client Server"/>
    <s v="Other"/>
    <s v="Unknown"/>
    <s v="SalesForce.com add-on called: SignUp4. Event Registration Tool."/>
    <s v="Manual Entry Req"/>
    <s v="Manual Entry Req"/>
    <s v="Manual Entry Req"/>
    <s v="Manual Entry Req"/>
    <s v="Manual Entry Req"/>
    <s v="Customer Operations"/>
    <s v="Essential - Productivity of critical business operations,"/>
    <s v="Confidential"/>
    <s v="0-50_x000a_"/>
    <s v="Medium / High number of incoming/outgoing linkages (10-15)"/>
    <s v="Single database type_x000a_"/>
    <s v="Single language/technology for 95% of code base_x000a_"/>
    <s v="Support in roadmap"/>
    <s v="Standard skill set"/>
    <s v="Unknown"/>
    <s v="Other"/>
    <s v="Manual Entry Req"/>
    <s v="Manual Entry Req"/>
    <s v="Manual Entry Req"/>
    <s v="Manual Entry Req"/>
    <s v="Manual Entry Req"/>
    <s v="Manual Entry Req"/>
    <s v="Manual Entry Req"/>
    <s v="Part 2"/>
    <s v="@#@"/>
    <s v="@#@"/>
    <n v="0"/>
    <n v="0"/>
    <s v="Data Pending"/>
    <x v="13"/>
    <e v="#N/A"/>
    <s v="N"/>
    <s v="Unknown"/>
    <x v="0"/>
    <s v=""/>
    <s v=""/>
    <s v=""/>
    <s v=""/>
    <s v="N"/>
  </r>
  <r>
    <s v="US.258"/>
    <s v="SKU MAINTENANCE DB (Constrain, discontinue, skunclass)"/>
    <s v="NA"/>
    <x v="15"/>
    <x v="0"/>
    <s v="Manual Entry Req"/>
    <s v="Other"/>
    <s v="Manual Entry Req"/>
    <s v="SQL/Access"/>
    <s v="Other"/>
    <s v="Unknown"/>
    <s v="Change SKU class, discontinue sku, product type, &amp; sku-nclass based on demand.  Today for business reasons we decided not to let buyers update class codes. VM analyzes info and run macros to evaluate and make any changes.  All Access with SQL and then macro to Impulse.  We will be combining the sku class, constrain skunclass and discontinue apps into one in United.  They are all connected. This is a weekly run."/>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YES"/>
    <n v="0"/>
    <n v="0"/>
    <s v="Data Available"/>
    <x v="7"/>
    <e v="#N/A"/>
    <s v="N"/>
    <s v="Unknown"/>
    <x v="0"/>
    <s v="EOL"/>
    <s v=""/>
    <s v=""/>
    <s v=""/>
    <n v="0"/>
  </r>
  <r>
    <s v="US.259"/>
    <s v="SKU Variance(Report)"/>
    <s v="NA"/>
    <x v="15"/>
    <x v="0"/>
    <s v="Manual Entry Req"/>
    <s v="Other"/>
    <s v="SQL25SQL"/>
    <s v="x"/>
    <s v="Other"/>
    <s v="Unknown"/>
    <s v="SKU Variance is determined by the dimensions for a product has variance greater than on standard deviation unit as compared to all ALCs carrying the product.  Variance is defined by the difference between the median and the selected dimension.  Dimension used in this analysis are length, width, height, case pack quantity, and repack."/>
    <s v="Manual Entry Req"/>
    <s v="Manual Entry Req"/>
    <s v="Manual Entry Req"/>
    <s v="Manual Entry Req"/>
    <s v="Manual Entry Req"/>
    <s v="Business operations "/>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4"/>
    <e v="#N/A"/>
    <s v="N"/>
    <s v="Unknown"/>
    <x v="2"/>
    <s v=""/>
    <s v=""/>
    <s v=""/>
    <s v=""/>
    <s v="N"/>
  </r>
  <r>
    <s v="US.263"/>
    <s v="SMART Commissions"/>
    <s v="NA"/>
    <x v="86"/>
    <x v="0"/>
    <s v="Manual Entry Req"/>
    <s v="Other"/>
    <s v="Manual Entry Req"/>
    <s v="TBD"/>
    <s v="Other"/>
    <s v="Unknown"/>
    <s v="Sales management and reporting tool – used in monthly and quarterly calculations of commissions;_x000a_To be replaced by IBM ICM system"/>
    <s v="Manual Entry Req"/>
    <s v="Manual Entry Req"/>
    <s v="Manual Entry Req"/>
    <s v="Manual Entry Req"/>
    <s v="Manual Entry Req"/>
    <s v="Customer Operations"/>
    <s v="Other"/>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4"/>
    <e v="#N/A"/>
    <s v="N"/>
    <s v="Unknown"/>
    <x v="2"/>
    <s v=""/>
    <s v=""/>
    <s v=""/>
    <s v=""/>
    <s v="N"/>
  </r>
  <r>
    <s v="US.264"/>
    <s v="SMART Phone Stats"/>
    <s v="NA"/>
    <x v="86"/>
    <x v="0"/>
    <s v="Manual Entry Req"/>
    <s v="Other"/>
    <s v="Manual Entry Req"/>
    <s v="TBD"/>
    <s v="Other"/>
    <s v="Unknown"/>
    <s v="Sales management and reporting tool – used for general sales and marketing phone stat reporting"/>
    <s v="Manual Entry Req"/>
    <s v="Manual Entry Req"/>
    <s v="Manual Entry Req"/>
    <s v="Manual Entry Req"/>
    <s v="Manual Entry Req"/>
    <s v="Customer Operations"/>
    <s v="Other"/>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4"/>
    <e v="#N/A"/>
    <s v="N"/>
    <s v="Unknown"/>
    <x v="2"/>
    <s v=""/>
    <s v=""/>
    <s v=""/>
    <s v=""/>
    <s v="N"/>
  </r>
  <r>
    <s v="US.265"/>
    <s v="Smart Steward Recycling Website"/>
    <s v="NA"/>
    <x v="15"/>
    <x v="0"/>
    <s v="Manual Entry Req"/>
    <s v="Other"/>
    <s v="Manual Entry Req"/>
    <s v="Web Site"/>
    <s v="Other"/>
    <s v="Unknown"/>
    <s v="Website used to support Smart Steward for:_x000a_ - Recycling toners &amp; cell phones_x000a_ URL: http://www.smart-steward.com_x000a_ App is managed by Clover Technologies _x000a_ Domain is owned by IM_x000a_ _x000a_  _x000a_  "/>
    <s v="Manual Entry Req"/>
    <s v="Manual Entry Req"/>
    <s v="Manual Entry Req"/>
    <s v="Manual Entry Req"/>
    <s v="Manual Entry Req"/>
    <s v="Customer Operations"/>
    <s v="Essential - Productivity of critical business operations,"/>
    <s v="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5"/>
    <e v="#N/A"/>
    <s v="N"/>
    <s v="Unknown"/>
    <x v="0"/>
    <s v=""/>
    <s v=""/>
    <s v=""/>
    <s v=""/>
    <s v="N"/>
  </r>
  <r>
    <s v="US.266"/>
    <s v="SMB Alliance"/>
    <s v="NA"/>
    <x v="316"/>
    <x v="0"/>
    <s v="Manual Entry Req"/>
    <s v="Homegrown"/>
    <s v="Manual Entry Req"/>
    <s v="Web Application"/>
    <s v="Other"/>
    <s v="Unknown"/>
    <s v="Provides ability for small to medium size resellers to build storefronts and custom catalogs,  ordering and search functionality for IM and non-IM SKU's. Primarily focused at the ‘S’ space.  There is a community site that is content/information only.  Contact Laura Mecarrielo for storefront info._x000a_ Serves SMB community information viewable (only) to resellers who’s IDs are flagged with SMBA flag_x000a_ "/>
    <s v="Manual Entry Req"/>
    <s v="Manual Entry Req"/>
    <s v="Manual Entry Req"/>
    <s v="Manual Entry Req"/>
    <s v="Manual Entry Req"/>
    <s v="Customer Operations"/>
    <s v="Other"/>
    <s v="Highly Confidential"/>
    <s v="&gt;1000"/>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High"/>
    <s v="N"/>
  </r>
  <r>
    <s v="US.267"/>
    <s v="STOPware Passage Point"/>
    <s v="NA"/>
    <x v="15"/>
    <x v="0"/>
    <s v="Manual Entry Req"/>
    <s v="Other"/>
    <s v="Manual Entry Req"/>
    <s v="Other"/>
    <s v="Other"/>
    <s v="Unknown"/>
    <s v="Used at the Lobby/Front Desk in Santa Ana and Buffalo and Toronto when guest/vendor checks in, generates paper badge, and a permanent record of the visit.   The software is also an integral part of maintaining our CTPAT and TAPA Certifications required by government regulations and Security Industry Standards.        "/>
    <s v="Manual Entry Req"/>
    <s v="Manual Entry Req"/>
    <s v="Manual Entry Req"/>
    <s v="Manual Entry Req"/>
    <s v="Manual Entry Req"/>
    <s v="Business operations "/>
    <s v="Other"/>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269"/>
    <s v="TJMaxx Packing Slip (Report)"/>
    <s v="NA"/>
    <x v="15"/>
    <x v="0"/>
    <s v="Manual Entry Req"/>
    <s v="Other"/>
    <s v="SQL\SSRSSQL\SSRS"/>
    <s v="x"/>
    <s v="Other"/>
    <s v="Unknown"/>
    <s v="Prints special customer requested packing slip"/>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272"/>
    <s v="Tracker Networks Portal"/>
    <s v="NA"/>
    <x v="317"/>
    <x v="0"/>
    <s v="Manual Entry Req"/>
    <s v="Other"/>
    <s v="Manual Entry Req"/>
    <s v="Hosted"/>
    <s v="Other"/>
    <s v="Unknown"/>
    <s v="External application geared to parsing of bid documents for bid desk team in Canada.  Hosted by Tracker Networks.  The primary function of Tracker Networks’ Price Tracker Portal service is to parse and transform key data elements from Vendor special pricing documents into a format that can be used to a) automatically notify the appropriate Sales associates of the opportunities so they can quote and b) feed the back end financial systems for ACOPs.  In SAP Tracker will provide data that can be consumed by the SBO tool which will in turn feed Vistex for vendor special pricing."/>
    <s v="Manual Entry Req"/>
    <s v="Manual Entry Req"/>
    <s v="Manual Entry Req"/>
    <s v="Manual Entry Req"/>
    <s v="Manual Entry Req"/>
    <s v="Customer Operations"/>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s v="D"/>
    <s v="Similar name and description"/>
    <s v="Data Available"/>
    <x v="7"/>
    <e v="#N/A"/>
    <s v="N"/>
    <s v="Unknown"/>
    <x v="0"/>
    <s v=""/>
    <s v=""/>
    <s v=""/>
    <s v=""/>
    <n v="0"/>
  </r>
  <r>
    <s v="US.274"/>
    <s v="UPS World Ship"/>
    <s v="NA"/>
    <x v="15"/>
    <x v="0"/>
    <s v="Manual Entry Req"/>
    <s v="Other"/>
    <s v="SQL2Cobol"/>
    <s v="x"/>
    <s v="Other"/>
    <s v="Unknown"/>
    <s v="Pulls data from IMF into the world ship application.  USJT uses an FTP that Tram wrote, and the rest use an DTS pkg that Faheem wrote. Suggested warm replenishments based on live data from IMFIRST_OW, driven by a set of parameters on the second worksheet.  A CSV File can be exported that provides a separate process with the information needed to perform the warm replenishments.    "/>
    <s v="Manual Entry Req"/>
    <s v="Manual Entry Req"/>
    <s v="Manual Entry Req"/>
    <s v="Manual Entry Req"/>
    <s v="Manual Entry Req"/>
    <s v="Business operations "/>
    <s v="Essential - Productivity of critical business operations,"/>
    <s v="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17"/>
    <e v="#N/A"/>
    <s v="N"/>
    <s v="Unknown"/>
    <x v="0"/>
    <s v=""/>
    <s v=""/>
    <s v=""/>
    <s v=""/>
    <s v="N"/>
  </r>
  <r>
    <s v="US.281"/>
    <s v="Various Red Alerts"/>
    <s v="NA"/>
    <x v="15"/>
    <x v="0"/>
    <s v="Manual Entry Req"/>
    <s v="Other"/>
    <s v="SQLSQL 25\2"/>
    <s v="x"/>
    <s v="Other"/>
    <s v="Unknown"/>
    <s v="Sends text or email to various people for errors and problems. Supported by Chris - does pull information from IMFirst"/>
    <s v="Manual Entry Req"/>
    <s v="Manual Entry Req"/>
    <s v="Manual Entry Req"/>
    <s v="Manual Entry Req"/>
    <s v="Manual Entry Req"/>
    <s v="Business operations "/>
    <s v="Essential - Productivity of critical business operations,"/>
    <s v="Non Confidential"/>
    <s v="0-50_x000a_"/>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YES"/>
    <n v="0"/>
    <n v="0"/>
    <s v="Data Available"/>
    <x v="7"/>
    <e v="#N/A"/>
    <s v="N"/>
    <s v="Unknown"/>
    <x v="0"/>
    <s v=""/>
    <s v=""/>
    <s v=""/>
    <s v=""/>
    <n v="0"/>
  </r>
  <r>
    <s v="US.282"/>
    <s v="Vendor ACL"/>
    <s v="NA"/>
    <x v="318"/>
    <x v="0"/>
    <s v="Manual Entry Req"/>
    <s v="Other"/>
    <s v="Manual Entry Req"/>
    <s v="x"/>
    <s v="Other"/>
    <s v="Unknown"/>
    <s v="Used to setup vendor ids for im.com_x000a_ "/>
    <s v="Manual Entry Req"/>
    <s v="Manual Entry Req"/>
    <s v="Manual Entry Req"/>
    <s v="Manual Entry Req"/>
    <s v="Manual Entry Req"/>
    <s v="Business operations "/>
    <s v="Other"/>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3"/>
    <e v="#N/A"/>
    <s v="N"/>
    <s v="Unknown"/>
    <x v="0"/>
    <s v=""/>
    <s v=""/>
    <s v=""/>
    <s v=""/>
    <s v="N"/>
  </r>
  <r>
    <s v="US.283"/>
    <s v="Vendor Assignments DB"/>
    <s v="NA"/>
    <x v="319"/>
    <x v="0"/>
    <s v="Manual Entry Req"/>
    <s v="Other"/>
    <s v="Manual Entry Req"/>
    <s v="Client Server"/>
    <s v="Other"/>
    <s v="Unknown"/>
    <s v="DB of assigned Purchasing and VM associates to each VC.  SQL server DB"/>
    <s v="Manual Entry Req"/>
    <s v="Manual Entry Req"/>
    <s v="Manual Entry Req"/>
    <s v="Manual Entry Req"/>
    <s v="Manual Entry Req"/>
    <s v="Business operations "/>
    <s v="Essential - Productivity of critical business operations,"/>
    <s v="Highly Confidential"/>
    <s v="0-50_x000a_"/>
    <s v="Medium / High number of incoming/outgoing linkages (10-1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
    <s v="@#@"/>
    <n v="0"/>
    <n v="0"/>
    <s v="Data Pending"/>
    <x v="3"/>
    <e v="#N/A"/>
    <s v="N"/>
    <s v="Unknown"/>
    <x v="0"/>
    <s v="EOL"/>
    <s v=""/>
    <s v=""/>
    <s v=""/>
    <s v="N"/>
  </r>
  <r>
    <s v="US.284"/>
    <s v="Vendor Authorisations(VA)"/>
    <s v="NA"/>
    <x v="320"/>
    <x v="0"/>
    <s v="Manual Entry Req"/>
    <s v="Other"/>
    <s v="Manual Entry Req"/>
    <s v="x"/>
    <s v="Other"/>
    <s v="Unknown"/>
    <s v="Intranet Application"/>
    <s v="Manual Entry Req"/>
    <s v="Manual Entry Req"/>
    <s v="Manual Entry Req"/>
    <s v="Manual Entry Req"/>
    <s v="Manual Entry Req"/>
    <s v="Business operations "/>
    <s v="Other"/>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3"/>
    <e v="#N/A"/>
    <s v="N"/>
    <s v="Unknown"/>
    <x v="0"/>
    <s v=""/>
    <s v=""/>
    <s v=""/>
    <s v=""/>
    <s v="N"/>
  </r>
  <r>
    <s v="US.285"/>
    <s v="Vendor Returns"/>
    <s v="NA"/>
    <x v="321"/>
    <x v="0"/>
    <s v="Manual Entry Req"/>
    <s v="Other"/>
    <s v="Manual Entry Req"/>
    <s v="Client Server"/>
    <s v="Other"/>
    <s v="Unknown"/>
    <s v="database - Vendor Returns Management_x000a_ _x000a_ "/>
    <s v="Manual Entry Req"/>
    <s v="Manual Entry Req"/>
    <s v="Manual Entry Req"/>
    <s v="Manual Entry Req"/>
    <s v="Manual Entry Req"/>
    <s v="Business operations "/>
    <s v="Other"/>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3"/>
    <e v="#N/A"/>
    <s v="N"/>
    <s v="Unknown"/>
    <x v="9"/>
    <s v=""/>
    <s v=""/>
    <s v=""/>
    <s v=""/>
    <s v="N"/>
  </r>
  <r>
    <s v="US.286"/>
    <s v="Vendor Score Card"/>
    <s v="NA"/>
    <x v="93"/>
    <x v="0"/>
    <s v="Manual Entry Req"/>
    <s v="Other"/>
    <s v="Manual Entry Req"/>
    <s v="Other"/>
    <s v="Other"/>
    <s v="Unknown"/>
    <s v="This database provides us with the report showing the claims submitted, total sales &amp; the aging of the open debits."/>
    <s v="Manual Entry Req"/>
    <s v="Manual Entry Req"/>
    <s v="Manual Entry Req"/>
    <s v="Manual Entry Req"/>
    <s v="Manual Entry Req"/>
    <s v="Business operations "/>
    <s v="Essential - Productivity of critical business operations,"/>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3"/>
    <e v="#N/A"/>
    <s v="N"/>
    <s v="Unknown"/>
    <x v="2"/>
    <s v=""/>
    <s v=""/>
    <s v=""/>
    <s v=""/>
    <s v="N"/>
  </r>
  <r>
    <s v="US.290"/>
    <s v="Vignette"/>
    <s v="NA"/>
    <x v="76"/>
    <x v="2"/>
    <s v="Unknown"/>
    <s v="Other"/>
    <s v="Manual Entry Req"/>
    <s v="Other"/>
    <s v="Other"/>
    <s v="Unknown"/>
    <s v="Unknown"/>
    <s v="Manual Entry Req"/>
    <s v="Manual Entry Req"/>
    <s v="Manual Entry Req"/>
    <s v="Manual Entry Req"/>
    <s v="Has been decommissioned since 215/216"/>
    <s v="IT operations "/>
    <s v="Other"/>
    <s v="Confidential"/>
    <s v="0-50_x000a_"/>
    <s v="Low number of incoming/outgoing linkages (&lt; 5)"/>
    <s v="Single database type_x000a_"/>
    <s v="Single language/technology for 95% of code base_x000a_"/>
    <s v="End of life_x000a_"/>
    <s v="Standard skill set"/>
    <s v="Unknown"/>
    <s v=" End of Life"/>
    <s v="Manual Entry Req"/>
    <s v="Manual Entry Req"/>
    <s v="Manual Entry Req"/>
    <s v="Manual Entry Req"/>
    <s v="Manual Entry Req"/>
    <s v="Manual Entry Req"/>
    <s v="Manual Entry Req"/>
    <s v="Part 2"/>
    <s v="YES"/>
    <s v="YES"/>
    <s v="@#@"/>
    <s v="@#@"/>
    <s v="Data Available"/>
    <x v="21"/>
    <e v="#N/A"/>
    <s v="N"/>
    <s v="Unknown"/>
    <x v="0"/>
    <s v="EOL"/>
    <s v=""/>
    <s v=""/>
    <s v=""/>
    <n v="0"/>
  </r>
  <r>
    <s v="US.297"/>
    <s v="Wal-Mart  OI - 28"/>
    <s v="NA"/>
    <x v="93"/>
    <x v="0"/>
    <s v="Manual Entry Req"/>
    <s v="Homegrown"/>
    <s v="Manual Entry Req"/>
    <s v="Client Server"/>
    <s v="Other"/>
    <s v="Unknown"/>
    <s v="Acts as a matching tool for RMA deductions and RMA/credits issued. Implemented some time in 28_x000a_  "/>
    <s v="Manual Entry Req"/>
    <s v="Manual Entry Req"/>
    <s v="Manual Entry Req"/>
    <s v="Manual Entry Req"/>
    <s v="Manual Entry Req"/>
    <s v="Business operations "/>
    <s v="Essential - Productivity of critical business operations,"/>
    <s v="Highly 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
    <n v="0"/>
    <s v="Data Pending"/>
    <x v="8"/>
    <e v="#N/A"/>
    <s v="N"/>
    <s v="Unknown"/>
    <x v="0"/>
    <s v=""/>
    <s v=""/>
    <s v=""/>
    <s v="High"/>
    <s v="N"/>
  </r>
  <r>
    <s v="US.298"/>
    <s v="Walmart Backhaul Webtool"/>
    <s v="NA"/>
    <x v="15"/>
    <x v="0"/>
    <s v="Manual Entry Req"/>
    <s v="Other"/>
    <s v="ASP.NET"/>
    <s v="x"/>
    <s v="Other"/>
    <s v="Unknown"/>
    <s v="Allows viewing of line haul orders that need to be consolidated between multiple buildings(USMR\Francis).  Currently only at USMR"/>
    <s v="Manual Entry Req"/>
    <s v="Manual Entry Req"/>
    <s v="Manual Entry Req"/>
    <s v="Manual Entry Req"/>
    <s v="Manual Entry Req"/>
    <s v="Business operations "/>
    <s v="Essential - Productivity of critical business operations,"/>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
    <n v="0"/>
    <s v="Data Pending"/>
    <x v="8"/>
    <e v="#N/A"/>
    <s v="N"/>
    <s v="Unknown"/>
    <x v="0"/>
    <s v=""/>
    <s v=""/>
    <s v=""/>
    <s v=""/>
    <s v="N"/>
  </r>
  <r>
    <s v="US.299"/>
    <s v="Walmart Remedy Application"/>
    <s v="NA"/>
    <x v="15"/>
    <x v="0"/>
    <s v="Manual Entry Req"/>
    <s v="Other"/>
    <s v="Proprietary"/>
    <s v="x"/>
    <s v="Other"/>
    <s v="Unknown"/>
    <s v="Walmart 3rd party application - used by all NA ALC's to record any problems with a PO. "/>
    <s v="Manual Entry Req"/>
    <s v="Manual Entry Req"/>
    <s v="Manual Entry Req"/>
    <s v="Manual Entry Req"/>
    <s v="Manual Entry Req"/>
    <s v="Business operations "/>
    <s v="Essential - Productivity of critical business operations,"/>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
    <n v="0"/>
    <s v="Data Pending"/>
    <x v="8"/>
    <e v="#N/A"/>
    <s v="N"/>
    <s v="Unknown"/>
    <x v="0"/>
    <s v=""/>
    <s v=""/>
    <s v=""/>
    <s v=""/>
    <s v="N"/>
  </r>
  <r>
    <s v="US.300"/>
    <s v="Web ASN"/>
    <s v="NA"/>
    <x v="76"/>
    <x v="0"/>
    <s v="US Vendors"/>
    <s v="Homegrown"/>
    <s v="Java/J2EE/struts,MVC_x000a_Suse 12_x000a_"/>
    <s v="Client Server"/>
    <s v="Other"/>
    <s v="Unknown"/>
    <s v="Vendor facing web portal that allows vendors to give ASN, Tracking, shipping information.  Vendors enter information at PO line level.  Provide supply chain visibility"/>
    <s v="Manual Entry Req"/>
    <s v="Manual Entry Req"/>
    <s v="Manual Entry Req"/>
    <s v="Manual Entry Req"/>
    <s v="Duplicate of line 6"/>
    <s v="Business operations "/>
    <s v="Essential - Productivity of critical business operations,"/>
    <s v="Confidential"/>
    <s v="0-50_x000a_"/>
    <s v="Low number of incoming/outgoing linkages (&lt; 5)"/>
    <s v="Single database type_x000a_"/>
    <s v="2-3 dominant languages/technologies used"/>
    <s v="Internal Support"/>
    <s v="Standard skill set"/>
    <s v="Unknown"/>
    <s v="Other"/>
    <s v="Manual Entry Req"/>
    <s v="Manual Entry Req"/>
    <s v="Manual Entry Req"/>
    <s v="Manual Entry Req"/>
    <s v="Manual Entry Req"/>
    <s v="Manual Entry Req"/>
    <s v="Manual Entry Req"/>
    <s v="Part 2"/>
    <s v="YES"/>
    <s v="YES"/>
    <s v="@#@"/>
    <s v="@#@"/>
    <s v="Data Available"/>
    <x v="3"/>
    <e v="#N/A"/>
    <s v="N"/>
    <s v="Vendor Management"/>
    <x v="0"/>
    <s v=""/>
    <s v=""/>
    <s v=""/>
    <s v="High"/>
    <s v="N"/>
  </r>
  <r>
    <s v="US.301"/>
    <s v="Web PO"/>
    <s v="NA"/>
    <x v="76"/>
    <x v="0"/>
    <s v="US Vendors"/>
    <s v="Homegrown"/>
    <s v="Java/J2EE/struts,MVC_x000a_Suse 12_x000a_"/>
    <s v="Client Server"/>
    <s v="Other"/>
    <s v="Unknown"/>
    <s v="Automated PO system for vendors_x000a_ "/>
    <s v="Manual Entry Req"/>
    <s v="Manual Entry Req"/>
    <s v="Manual Entry Req"/>
    <s v="Manual Entry Req"/>
    <s v="Duplicate of line 6"/>
    <s v="Business operations "/>
    <s v="Essential - Productivity of critical business operations,"/>
    <s v="Confidential"/>
    <s v="0-50_x000a_"/>
    <s v="Low number of incoming/outgoing linkages (&lt; 5)"/>
    <s v="Single database type_x000a_"/>
    <s v="2-3 dominant languages/technologies used"/>
    <s v="Internal Support"/>
    <s v="Standard skill set"/>
    <s v="Unknown"/>
    <s v="Other"/>
    <s v="Manual Entry Req"/>
    <s v="Manual Entry Req"/>
    <s v="Manual Entry Req"/>
    <s v="Manual Entry Req"/>
    <s v="Manual Entry Req"/>
    <s v="Manual Entry Req"/>
    <s v="Manual Entry Req"/>
    <s v="Part 2"/>
    <s v="YES"/>
    <s v="YES"/>
    <s v="@#@"/>
    <s v="@#@"/>
    <s v="Data Available"/>
    <x v="9"/>
    <e v="#N/A"/>
    <s v="N"/>
    <s v="Vendor Management"/>
    <x v="0"/>
    <s v=""/>
    <s v=""/>
    <s v=""/>
    <s v="High"/>
    <s v="N"/>
  </r>
  <r>
    <s v="US.302"/>
    <s v="Web Traveler"/>
    <s v="NA"/>
    <x v="86"/>
    <x v="0"/>
    <s v="Manual Entry Req"/>
    <s v="Homegrown"/>
    <s v="Manual Entry Req"/>
    <s v="x"/>
    <s v="Other"/>
    <s v="Unknown"/>
    <s v="Intranet Content Deployment Request Form: Development region of Sharepoint Designer."/>
    <s v="Manual Entry Req"/>
    <s v="Manual Entry Req"/>
    <s v="Manual Entry Req"/>
    <s v="Manual Entry Req"/>
    <s v="Manual Entry Req"/>
    <s v="IT operations "/>
    <s v="Other"/>
    <s v="Non 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YES"/>
    <s v="@#@"/>
    <n v="0"/>
    <s v="Data Available"/>
    <x v="7"/>
    <e v="#N/A"/>
    <s v="N"/>
    <s v="Unknown"/>
    <x v="0"/>
    <s v=""/>
    <s v=""/>
    <s v="Low"/>
    <s v=""/>
    <n v="0"/>
  </r>
  <r>
    <s v="US.303"/>
    <s v="WIP - Web Insight Platform"/>
    <s v="NA"/>
    <x v="76"/>
    <x v="0"/>
    <s v="Manual Entry Req"/>
    <s v="3rd Party"/>
    <s v="Windows NT/2/XP/23 Server; Unix (any flavor)SQL Server; OracleJava"/>
    <s v="Client Server"/>
    <s v="Other"/>
    <s v="Unknown"/>
    <s v="Tracks web behavior (&quot;clickstream&quot;) on ingrammicro.com.  P&amp;A, orders placed, number of invoices downloaded, number of searches, advertisements clicked on, page hits, average session time.  All of this by customer and individual (i.e. CAPS id).  There are four subject areas: web behavior, sales tracking, performance and feedback (e.g. case calls related to the web)."/>
    <s v="Manual Entry Req"/>
    <s v="Manual Entry Req"/>
    <s v="Manual Entry Req"/>
    <s v="Manual Entry Req"/>
    <s v="Manual Entry Req"/>
    <s v="IT operations "/>
    <s v="Essential - Productivity of critical business operations,"/>
    <s v="Confidential"/>
    <s v="0-50_x000a_"/>
    <s v="Medium / High number of incoming/outgoing linkages (10-15)"/>
    <s v="Single database type_x000a_"/>
    <s v="Single language/technology for 95% of code base_x000a_"/>
    <s v="Support in roadmap"/>
    <s v="Standard skill set"/>
    <s v="Unknown"/>
    <s v="Other"/>
    <s v="Manual Entry Req"/>
    <s v="Manual Entry Req"/>
    <s v="Manual Entry Req"/>
    <s v="Manual Entry Req"/>
    <s v="Manual Entry Req"/>
    <s v="Manual Entry Req"/>
    <s v="Manual Entry Req"/>
    <s v="Part 2"/>
    <s v="YES"/>
    <s v="YES"/>
    <s v="@#@"/>
    <s v="@#@"/>
    <s v="Data Available"/>
    <x v="13"/>
    <e v="#N/A"/>
    <s v="N"/>
    <s v="Unknown"/>
    <x v="0"/>
    <s v=""/>
    <s v=""/>
    <s v=""/>
    <s v=""/>
    <s v="N"/>
  </r>
  <r>
    <s v="US.304"/>
    <s v="Wireless Activations Database"/>
    <s v="NA"/>
    <x v="15"/>
    <x v="0"/>
    <s v="Manual Entry Req"/>
    <s v="Homegrown"/>
    <s v="MS AccessMS Access (with or without macros)"/>
    <s v="Single User"/>
    <s v="Other"/>
    <s v="Unknown"/>
    <s v="- Tracks reseller cellular activations &amp; de-activations_x000a_ - Tracks cellular authorizations &amp; de-authorizations_x000a_ - Reconciles monthly sales figures regarding activations_x000a_ - Provides detailed reporting to Ingram and Resellers on all activity_x000a_ - Provides automatic updates to Resellers for all order status changes"/>
    <s v="Manual Entry Req"/>
    <s v="Manual Entry Req"/>
    <s v="Manual Entry Req"/>
    <s v="Manual Entry Req"/>
    <s v="Manual Entry Req"/>
    <s v="Customer Operations"/>
    <s v="Essential - Productivity of critical business operations,"/>
    <s v="Highly Confidential"/>
    <s v="0-50_x000a_"/>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
    <n v="0"/>
    <s v="Data Pending"/>
    <x v="8"/>
    <e v="#N/A"/>
    <s v="N"/>
    <s v="Unknown"/>
    <x v="0"/>
    <s v=""/>
    <s v=""/>
    <s v=""/>
    <s v="High"/>
    <s v="N"/>
  </r>
  <r>
    <s v="US.305"/>
    <s v="WMT Open Orders(Report)"/>
    <s v="NA"/>
    <x v="86"/>
    <x v="0"/>
    <s v="Manual Entry Req"/>
    <s v="Other"/>
    <s v="SQL25SQL"/>
    <s v="xS"/>
    <s v="Other"/>
    <s v="Unknown"/>
    <s v="SCE requested this app be added but they are working on researching to find the report and see if it still being used.  Note from SCE written by &quot;Andrews and JC.&quot;"/>
    <s v="Manual Entry Req"/>
    <s v="Manual Entry Req"/>
    <s v="Manual Entry Req"/>
    <s v="Manual Entry Req"/>
    <s v="Manual Entry Req"/>
    <s v="Business operations "/>
    <s v="Other"/>
    <s v="Unknown"/>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
    <n v="0"/>
    <s v="Data Pending"/>
    <x v="9"/>
    <e v="#N/A"/>
    <s v="N"/>
    <s v="Unknown"/>
    <x v="0"/>
    <s v=""/>
    <s v=""/>
    <s v="Low"/>
    <s v=""/>
    <s v="N"/>
  </r>
  <r>
    <s v="US.306"/>
    <s v="CISCO Phone Database"/>
    <s v="NA"/>
    <x v="149"/>
    <x v="3"/>
    <s v="Manual Entry Req"/>
    <s v="Other"/>
    <s v="Manual Entry Req"/>
    <s v="Other"/>
    <s v="Other"/>
    <s v="Unknown"/>
    <s v="Database for Cisco Phones"/>
    <s v="Manual Entry Req"/>
    <s v="Manual Entry Req"/>
    <s v="Manual Entry Req"/>
    <s v="Manual Entry Req"/>
    <s v="Manual Entry Req"/>
    <s v="Customer Operations"/>
    <s v="Critical - Loss of revenue ,"/>
    <s v="Highly Confidential"/>
    <s v="0-50_x000a_"/>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n v="0"/>
    <n v="0"/>
    <s v="Data Pending"/>
    <x v="8"/>
    <e v="#N/A"/>
    <s v="N"/>
    <s v="Unknown"/>
    <x v="0"/>
    <s v=""/>
    <s v=""/>
    <s v=""/>
    <s v=""/>
    <n v="0"/>
  </r>
  <r>
    <s v="US.309"/>
    <s v="WMT Same Day Shipping(Report)"/>
    <s v="NA"/>
    <x v="15"/>
    <x v="0"/>
    <s v="Manual Entry Req"/>
    <s v="Other"/>
    <s v="SQLSQL Server;#DASHBOARD\CSI_CORP\CSISQL"/>
    <s v="x"/>
    <s v="Other"/>
    <s v="Unknown"/>
    <s v="Measures walmart same day shipping metric.  In USMR\USML\USCS\USJT\USDA?"/>
    <s v="Manual Entry Req"/>
    <s v="Manual Entry Req"/>
    <s v="Manual Entry Req"/>
    <s v="Manual Entry Req"/>
    <s v="Manual Entry Req"/>
    <s v="Business operations "/>
    <s v="Other"/>
    <s v="Confidential"/>
    <s v="0-50_x000a_"/>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Part 2"/>
    <s v="@#@"/>
    <s v="@#@"/>
    <s v="@#@"/>
    <n v="0"/>
    <s v="Data Pending"/>
    <x v="17"/>
    <e v="#N/A"/>
    <s v="N"/>
    <s v="Unknown"/>
    <x v="0"/>
    <s v=""/>
    <s v=""/>
    <s v=""/>
    <s v=""/>
    <s v="N"/>
  </r>
  <r>
    <s v="US.238"/>
    <s v="Riskonnect"/>
    <s v="NA"/>
    <x v="15"/>
    <x v="0"/>
    <s v="Manual Entry Req"/>
    <s v="3rd Party"/>
    <s v="Manual Entry Req"/>
    <s v="Client Server"/>
    <s v="Other"/>
    <s v="Unknown"/>
    <s v="Enables organizations that self-administer claims to track, manage and administer all lines of coverage._x000a_ "/>
    <s v="Manual Entry Req"/>
    <s v="Manual Entry Req"/>
    <s v="Manual Entry Req"/>
    <s v="Manual Entry Req"/>
    <s v="Manual Entry Req"/>
    <s v="Customer Operations"/>
    <s v="Critical - Loss of revenue ,"/>
    <s v="Confidential"/>
    <s v="0-50_x000a_"/>
    <s v="Low number of incoming/outgoing linkages (&lt; 5)"/>
    <s v="Single database type_x000a_"/>
    <s v="Single language/technology for 95% of code base_x000a_"/>
    <s v="Support in roadmap"/>
    <s v="Standard skill set"/>
    <s v="Unknown"/>
    <s v="Other"/>
    <s v="Manual Entry Req"/>
    <s v="Manual Entry Req"/>
    <s v="Manual Entry Req"/>
    <s v="Manual Entry Req"/>
    <s v="Manual Entry Req"/>
    <s v="Manual Entry Req"/>
    <s v="Manual Entry Req"/>
    <s v="@#@"/>
    <s v="@#@"/>
    <s v="@#@"/>
    <n v="0"/>
    <n v="0"/>
    <s v="Data Pending"/>
    <x v="1"/>
    <e v="#N/A"/>
    <s v="N"/>
    <s v="Unknown"/>
    <x v="0"/>
    <s v=""/>
    <s v=""/>
    <s v=""/>
    <s v=""/>
    <s v="N"/>
  </r>
  <r>
    <s v="CLS2.4"/>
    <s v="Tableau"/>
    <s v="EMEA"/>
    <x v="322"/>
    <x v="3"/>
    <s v="Manual Entry Req"/>
    <s v="Other"/>
    <s v="Manual Entry Req"/>
    <s v="Other"/>
    <s v="Other"/>
    <s v="Unknown"/>
    <s v="Tableau licenses are managed centrally by IM Central Team, needs to be split between TLS and CLS, BI Systems &amp; Reporting, Repor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4"/>
    <e v="#N/A"/>
    <s v="N"/>
    <s v="Unknown"/>
    <x v="0"/>
    <s v=""/>
    <s v=""/>
    <s v=""/>
    <s v=""/>
    <n v="0"/>
  </r>
  <r>
    <s v="CLS2.6"/>
    <s v="Panorama (Palo Alto firewall)"/>
    <s v="EMEA"/>
    <x v="323"/>
    <x v="3"/>
    <s v="Manual Entry Req"/>
    <s v="Other"/>
    <s v="Manual Entry Req"/>
    <s v="Other"/>
    <s v="Other"/>
    <s v="Unknown"/>
    <s v="Panorama for all CLS EMEA sites are now managed centrally from NL. Needs to be split for TLS sites, InfoSec, Connectivity"/>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YES"/>
    <s v="@#@"/>
    <s v="@#@"/>
    <s v="Data Available"/>
    <x v="1"/>
    <e v="#N/A"/>
    <s v="N"/>
    <s v="Unknown"/>
    <x v="0"/>
    <s v=""/>
    <s v=""/>
    <s v=""/>
    <s v=""/>
    <n v="0"/>
  </r>
  <r>
    <s v="CLS2.8"/>
    <s v="NordERP"/>
    <s v="EMEA"/>
    <x v="324"/>
    <x v="3"/>
    <s v="Manual Entry Req"/>
    <s v="Other"/>
    <s v="Manual Entry Req"/>
    <s v="Other"/>
    <s v="Other"/>
    <s v="Unknown"/>
    <s v="System to issue invoices and manage payments, ERP / Finance &amp; Billing, Financial"/>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1"/>
    <e v="#N/A"/>
    <s v="N"/>
    <s v="Unknown"/>
    <x v="0"/>
    <s v=""/>
    <s v=""/>
    <s v=""/>
    <s v=""/>
    <n v="0"/>
  </r>
  <r>
    <s v="CLS2.9"/>
    <s v="Readsoft"/>
    <s v="EMEA"/>
    <x v="110"/>
    <x v="0"/>
    <s v="IFS.Finance.AMER.IMM.SUP"/>
    <s v="COTS"/>
    <s v="Windows App"/>
    <s v="Other"/>
    <s v="On-Prem"/>
    <s v="2-tier"/>
    <s v="AP invoice scanning  system for Finance Dept - for IFS in the US"/>
    <s v="FinanceandControlship"/>
    <s v="FinanceOperations"/>
    <s v="TradeAccountsPayable"/>
    <s v="Manual Entry Req"/>
    <s v="INGRAM/CEVA"/>
    <s v="Business operations "/>
    <s v="Critical - Loss of revenue ,"/>
    <s v="Confidential"/>
    <s v="0-50_x000a_"/>
    <s v="Low number of incoming/outgoing linkages (&lt; 5)"/>
    <s v="Single database type_x000a_"/>
    <s v="Single language/technology for 95% of code base_x000a_"/>
    <s v="Premier paid support"/>
    <s v="Standard skill set"/>
    <s v=" Exists but not updated"/>
    <s v=" Maintenance"/>
    <s v="Manual Entry Req"/>
    <s v="Manual Entry Req"/>
    <s v="Manual Entry Req"/>
    <s v="Manual Entry Req"/>
    <s v="Manual Entry Req"/>
    <s v="Manual Entry Req"/>
    <s v="Manual Entry Req"/>
    <s v="@#@"/>
    <s v="YES"/>
    <s v="YES"/>
    <s v="@#@"/>
    <s v="@#@"/>
    <s v="Data Available"/>
    <x v="2"/>
    <e v="#N/A"/>
    <s v="N"/>
    <s v="Finance"/>
    <x v="7"/>
    <s v=""/>
    <s v=""/>
    <s v=""/>
    <s v=""/>
    <s v="N"/>
  </r>
  <r>
    <s v="CLS2.10"/>
    <s v="ReadSoft"/>
    <s v="NA"/>
    <x v="158"/>
    <x v="3"/>
    <s v="In Analysis"/>
    <s v="COTS"/>
    <s v="Windows App"/>
    <s v="Other"/>
    <s v="On-Prem"/>
    <s v="2-tier"/>
    <s v="AP invoice scanning  system for Finance Dept - for IFS in the US"/>
    <s v="FinanceandControlship"/>
    <s v="FinanceOperations"/>
    <s v="TradeAccountsPayable"/>
    <s v="Manual Entry Req"/>
    <s v="INGRAM/CEVA"/>
    <s v="Business operations "/>
    <s v="Critical - Loss of revenue ,"/>
    <s v="Confidential"/>
    <s v="0-50_x000a_"/>
    <s v="Low number of incoming/outgoing linkages (&lt; 5)"/>
    <s v="Single database type_x000a_"/>
    <s v="Single language/technology for 95% of code base_x000a_"/>
    <s v="Premier paid support"/>
    <s v="Standard skill set"/>
    <s v=" Exists but not updated"/>
    <s v=" Maintenance"/>
    <s v="Manual Entry Req"/>
    <s v="Manual Entry Req"/>
    <s v="Manual Entry Req"/>
    <s v="Manual Entry Req"/>
    <s v="Manual Entry Req"/>
    <s v="Manual Entry Req"/>
    <s v="Manual Entry Req"/>
    <s v="@#@"/>
    <s v="YES"/>
    <s v="YES"/>
    <s v="@#@"/>
    <s v="@#@"/>
    <s v="Data Available"/>
    <x v="2"/>
    <e v="#N/A"/>
    <s v="N"/>
    <s v="Unknown"/>
    <x v="7"/>
    <s v=""/>
    <s v=""/>
    <s v=""/>
    <s v=""/>
    <n v="0"/>
  </r>
  <r>
    <s v="CLS2.11"/>
    <s v="SAGE (German)"/>
    <s v="EMEA"/>
    <x v="325"/>
    <x v="3"/>
    <s v="Manual Entry Req"/>
    <s v="Other"/>
    <s v="Manual Entry Req"/>
    <s v="Other"/>
    <s v="Other"/>
    <s v="Unknown"/>
    <s v="System to issue invoices and manage payments, ERP / Finance &amp; Billing, Financial"/>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1"/>
    <e v="#N/A"/>
    <s v="N"/>
    <s v="Unknown"/>
    <x v="0"/>
    <s v=""/>
    <s v=""/>
    <s v=""/>
    <s v=""/>
    <n v="0"/>
  </r>
  <r>
    <s v="CLS2.12"/>
    <s v="SAGE (UK)"/>
    <s v="EMEA"/>
    <x v="326"/>
    <x v="3"/>
    <s v="Manual Entry Req"/>
    <s v="Other"/>
    <s v="Manual Entry Req"/>
    <s v="Other"/>
    <s v="Other"/>
    <s v="Unknown"/>
    <s v="System to issue invoices and manage payments, ERP / Finance &amp; Billing, Financial"/>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s v="Data Pending"/>
    <x v="11"/>
    <e v="#N/A"/>
    <s v="N"/>
    <s v="Unknown"/>
    <x v="0"/>
    <s v=""/>
    <s v=""/>
    <s v=""/>
    <s v=""/>
    <n v="0"/>
  </r>
  <r>
    <s v="CLS2.13"/>
    <s v="SAGE X3 (PL)"/>
    <s v="EMEA"/>
    <x v="327"/>
    <x v="3"/>
    <s v="Manual Entry Req"/>
    <s v="Other"/>
    <s v="Manual Entry Req"/>
    <s v="Other"/>
    <s v="Other"/>
    <s v="Unknown"/>
    <s v="System to issue invoices and manage payments, ERP / Finance &amp; Billing, Financial"/>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1"/>
    <e v="#N/A"/>
    <s v="N"/>
    <s v="Unknown"/>
    <x v="0"/>
    <s v=""/>
    <s v=""/>
    <s v=""/>
    <s v=""/>
    <n v="0"/>
  </r>
  <r>
    <s v="CLS2.14"/>
    <s v="BPeinvoice"/>
    <s v="APAC"/>
    <x v="163"/>
    <x v="3"/>
    <s v="Manual Entry Req"/>
    <s v="Other"/>
    <s v="Manual Entry Req"/>
    <s v="Other"/>
    <s v="Other"/>
    <s v="Unknown"/>
    <s v="FInancial system used in combination with IFS in EMEA, ERP / Finance &amp; Billing, Finance"/>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2"/>
    <e v="#N/A"/>
    <s v="N"/>
    <s v="Unknown"/>
    <x v="7"/>
    <s v=""/>
    <s v=""/>
    <s v=""/>
    <s v=""/>
    <n v="0"/>
  </r>
  <r>
    <s v="CLS2.15"/>
    <s v="A3 (Vendor Solution)"/>
    <s v="EMEA"/>
    <x v="328"/>
    <x v="3"/>
    <s v="Manual Entry Req"/>
    <s v="Other"/>
    <s v="Manual Entry Req"/>
    <s v="Other"/>
    <s v="Other"/>
    <s v="Unknown"/>
    <s v="Main financial system used in Spain for invoicing, taxes etc, ERP / Finance &amp; Billing, Finance"/>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2"/>
    <e v="#N/A"/>
    <s v="N"/>
    <s v="Unknown"/>
    <x v="3"/>
    <s v=""/>
    <s v=""/>
    <s v=""/>
    <s v=""/>
    <n v="0"/>
  </r>
  <r>
    <s v="CLS2.18"/>
    <s v="Isabel"/>
    <s v="EMEA"/>
    <x v="329"/>
    <x v="3"/>
    <s v="Manual Entry Req"/>
    <s v="Other"/>
    <s v="Manual Entry Req"/>
    <s v="Other"/>
    <s v="Other"/>
    <s v="Unknown"/>
    <s v="HR system used for time management in whole NL, HR Applications, HRI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2"/>
    <e v="#N/A"/>
    <s v="N"/>
    <s v="Unknown"/>
    <x v="0"/>
    <s v=""/>
    <s v=""/>
    <s v=""/>
    <s v=""/>
    <n v="0"/>
  </r>
  <r>
    <s v="CLS2.19"/>
    <s v="Mitrefinch"/>
    <s v="EMEA"/>
    <x v="330"/>
    <x v="3"/>
    <s v="Manual Entry Req"/>
    <s v="Other"/>
    <s v="Manual Entry Req"/>
    <s v="Other"/>
    <s v="Other"/>
    <s v="Unknown"/>
    <s v="Hosted in Norwich but used in all UK sites. Needs to be separated for Daventry and Manchester, HR Applications, TMS (Time M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2"/>
    <e v="#N/A"/>
    <s v="N"/>
    <s v="Unknown"/>
    <x v="0"/>
    <s v=""/>
    <s v=""/>
    <s v=""/>
    <s v=""/>
    <n v="0"/>
  </r>
  <r>
    <s v="CLS2.20"/>
    <s v="Optima - an in house solution"/>
    <s v="EMEA"/>
    <x v="331"/>
    <x v="3"/>
    <s v="Manual Entry Req"/>
    <s v="Other"/>
    <s v="Manual Entry Req"/>
    <s v="Other"/>
    <s v="Other"/>
    <s v="Unknown"/>
    <s v="HR system used for time management, HR Applications, HRI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2"/>
    <e v="#N/A"/>
    <s v="N"/>
    <s v="Unknown"/>
    <x v="0"/>
    <s v=""/>
    <s v=""/>
    <s v=""/>
    <s v=""/>
    <n v="0"/>
  </r>
  <r>
    <s v="CLS2.22"/>
    <s v="Kronos - WFC"/>
    <s v="APAC"/>
    <x v="332"/>
    <x v="3"/>
    <s v="Manual Entry Req"/>
    <s v="Other"/>
    <s v="Manual Entry Req"/>
    <s v="Other"/>
    <s v="Other"/>
    <s v="Unknown"/>
    <s v="Time &amp; Attendance App used in Germany, HR Applications, HR/OPs Germany"/>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and description"/>
    <s v="Data Pending"/>
    <x v="12"/>
    <e v="#N/A"/>
    <s v="N"/>
    <s v="Unknown"/>
    <x v="0"/>
    <s v=""/>
    <s v=""/>
    <s v=""/>
    <s v=""/>
    <n v="0"/>
  </r>
  <r>
    <s v="CLS2.23"/>
    <s v="Mulesoft"/>
    <s v="EMEA"/>
    <x v="189"/>
    <x v="3"/>
    <s v="Manual Entry Req"/>
    <s v="Other"/>
    <s v="Manual Entry Req"/>
    <s v="Other"/>
    <s v="Other"/>
    <s v="Unknown"/>
    <s v="Integration platform, used in CLS EMEA, own team of developers, Integration/EAI, Integration"/>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5"/>
    <e v="#N/A"/>
    <s v="N"/>
    <s v="Unknown"/>
    <x v="0"/>
    <s v=""/>
    <s v=""/>
    <s v=""/>
    <s v=""/>
    <n v="0"/>
  </r>
  <r>
    <s v="CLS2.25"/>
    <s v="Smart Link"/>
    <s v="EMEA"/>
    <x v="189"/>
    <x v="3"/>
    <s v="IS Supporting Applications"/>
    <s v="Other"/>
    <s v="Manual Entry Req"/>
    <s v="Other"/>
    <s v="Other"/>
    <s v="Unknown"/>
    <s v="Integration system, Integration/EAI, Integration"/>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5"/>
    <e v="#N/A"/>
    <s v="N"/>
    <s v="Unknown"/>
    <x v="0"/>
    <s v=""/>
    <s v=""/>
    <s v=""/>
    <s v=""/>
    <n v="0"/>
  </r>
  <r>
    <s v="CLS2.26"/>
    <s v="EDIcom (Vendor Solution)"/>
    <s v="EMEA"/>
    <x v="333"/>
    <x v="3"/>
    <s v="Manual Entry Req"/>
    <s v="Other"/>
    <s v="Manual Entry Req"/>
    <s v="Other"/>
    <s v="Other"/>
    <s v="Unknown"/>
    <s v="Local integration tool used in Spain for the Sislog, Integration/EAI, Integration"/>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5"/>
    <e v="#N/A"/>
    <s v="N"/>
    <s v="Unknown"/>
    <x v="0"/>
    <s v=""/>
    <s v=""/>
    <s v=""/>
    <s v=""/>
    <n v="0"/>
  </r>
  <r>
    <s v="CLS2.29"/>
    <s v="Outsystems"/>
    <s v="EMEA"/>
    <x v="189"/>
    <x v="3"/>
    <s v="Manual Entry Req"/>
    <s v="Other"/>
    <s v="Manual Entry Req"/>
    <s v="Other"/>
    <s v="Other"/>
    <s v="Unknown"/>
    <s v="Low-code platform used to build own applications (like Smart Tools), Infrastructure - End User, Development tool"/>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5"/>
    <e v="#N/A"/>
    <s v="N"/>
    <s v="Unknown"/>
    <x v="0"/>
    <s v=""/>
    <s v=""/>
    <s v=""/>
    <s v=""/>
    <n v="0"/>
  </r>
  <r>
    <s v="CLS2.39"/>
    <s v="Neopost"/>
    <s v="EMEA"/>
    <x v="323"/>
    <x v="3"/>
    <s v="Manual Entry Req"/>
    <s v="Other"/>
    <s v="Manual Entry Req"/>
    <s v="Other"/>
    <s v="Other"/>
    <s v="Unknown"/>
    <s v="Automation system, Supply Chain &amp; Ops Systems, Automation"/>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40"/>
    <s v="Neopost"/>
    <s v="NA"/>
    <x v="85"/>
    <x v="6"/>
    <s v="Manual Entry Req"/>
    <s v="Other"/>
    <s v="Manual Entry Req"/>
    <s v="Other"/>
    <s v="Other"/>
    <s v="Unknown"/>
    <s v="Carrier Integration, Supply Chain &amp; Ops Systems, Subscription/License"/>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17"/>
    <e v="#N/A"/>
    <s v="N"/>
    <s v="Unknown"/>
    <x v="0"/>
    <s v=""/>
    <s v=""/>
    <s v=""/>
    <s v=""/>
    <n v="0"/>
  </r>
  <r>
    <s v="CLS2.41"/>
    <s v="NHS"/>
    <s v="EMEA"/>
    <x v="323"/>
    <x v="3"/>
    <s v="Manual Entry Req"/>
    <s v="Other"/>
    <s v="Manual Entry Req"/>
    <s v="Other"/>
    <s v="Other"/>
    <s v="Unknown"/>
    <s v="Automation system, Supply Chain &amp; Ops Systems, Automation"/>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42"/>
    <s v="Oracle (Standard Edition)"/>
    <s v="EMEA"/>
    <x v="323"/>
    <x v="3"/>
    <s v="Manual Entry Req"/>
    <s v="Other"/>
    <s v="Manual Entry Req"/>
    <s v="Other"/>
    <s v="Other"/>
    <s v="Unknown"/>
    <s v="Local instance used mainly for GOFOS, Smart Tools, Supply Chain &amp; Ops Systems, WM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0"/>
    <e v="#N/A"/>
    <s v="N"/>
    <s v="Unknown"/>
    <x v="0"/>
    <s v=""/>
    <s v=""/>
    <s v=""/>
    <s v=""/>
    <n v="0"/>
  </r>
  <r>
    <s v="CLS2.44"/>
    <s v="TGW"/>
    <s v="EMEA"/>
    <x v="323"/>
    <x v="3"/>
    <s v="Manual Entry Req"/>
    <s v="Other"/>
    <s v="Manual Entry Req"/>
    <s v="Other"/>
    <s v="Other"/>
    <s v="Unknown"/>
    <s v="System to manage automation, Supply Chain &amp; Ops Systems, Automation"/>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45"/>
    <s v="VALOR"/>
    <s v="EMEA"/>
    <x v="323"/>
    <x v="3"/>
    <s v="Manual Entry Req"/>
    <s v="Other"/>
    <s v="Manual Entry Req"/>
    <s v="Other"/>
    <s v="Other"/>
    <s v="Unknown"/>
    <s v="Automation system, Supply Chain &amp; Ops Systems, Automation"/>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46"/>
    <s v="Van Riet"/>
    <s v="EMEA"/>
    <x v="323"/>
    <x v="3"/>
    <s v="Manual Entry Req"/>
    <s v="Other"/>
    <s v="Manual Entry Req"/>
    <s v="Other"/>
    <s v="Other"/>
    <s v="Unknown"/>
    <s v="Automation system, Supply Chain &amp; Ops Systems, Automation"/>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47"/>
    <s v="Vanderlande"/>
    <s v="EMEA"/>
    <x v="323"/>
    <x v="3"/>
    <s v="Manual Entry Req"/>
    <s v="Other"/>
    <s v="Manual Entry Req"/>
    <s v="Other"/>
    <s v="Other"/>
    <s v="Unknown"/>
    <s v="Automation system, Supply Chain &amp; Ops Systems, Automation"/>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49"/>
    <s v="DataTaker"/>
    <s v="EMEA"/>
    <x v="334"/>
    <x v="3"/>
    <s v="Purchasing"/>
    <s v="Other"/>
    <s v="Manual Entry Req"/>
    <s v="Other"/>
    <s v="Other"/>
    <s v="Unknown"/>
    <s v="Local WMS used only in Munster, Supply Chain &amp; Ops Systems, WM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51"/>
    <s v="Smart Print"/>
    <s v="EMEA"/>
    <x v="189"/>
    <x v="3"/>
    <s v="IS Supporting Applications"/>
    <s v="Other"/>
    <s v="Manual Entry Req"/>
    <s v="Other"/>
    <s v="Other"/>
    <s v="Unknown"/>
    <s v="Own application used to manage label printing in EMEA CLS, Supply Chain &amp; Ops Systems, Printing"/>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52"/>
    <s v="Smart Returns"/>
    <s v="EMEA"/>
    <x v="189"/>
    <x v="3"/>
    <s v="IS Supporting Applications"/>
    <s v="Other"/>
    <s v="Manual Entry Req"/>
    <s v="Other"/>
    <s v="Other"/>
    <s v="Unknown"/>
    <s v="Own application used to manage returns, mainly for Fashion in EMEA CLS, Supply Chain &amp; Ops Systems, Return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54"/>
    <s v="XPP"/>
    <s v="APAC"/>
    <x v="163"/>
    <x v="3"/>
    <s v="Productivity Tools"/>
    <s v="Other"/>
    <s v="Manual Entry Req"/>
    <s v="Other"/>
    <s v="Other"/>
    <s v="Unknown"/>
    <s v="WMS System used in combination with IFS in EMEA, Supply Chain &amp; Ops Systems, WM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
    <n v="0"/>
    <s v="Data Pending"/>
    <x v="17"/>
    <e v="#N/A"/>
    <s v="N"/>
    <s v="Unknown"/>
    <x v="7"/>
    <s v=""/>
    <s v=""/>
    <s v=""/>
    <s v=""/>
    <n v="0"/>
  </r>
  <r>
    <s v="CLS2.56"/>
    <s v="nShift"/>
    <s v="EMEA"/>
    <x v="189"/>
    <x v="3"/>
    <s v="Manual Entry Req"/>
    <s v="Other"/>
    <s v="Manual Entry Req"/>
    <s v="Other"/>
    <s v="Other"/>
    <s v="Unknown"/>
    <s v="Integration platform used fo connecting carriers to WMS, Supply Chain &amp; Ops Systems, Printing"/>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58"/>
    <s v="Simple OMS"/>
    <s v="EMEA"/>
    <x v="189"/>
    <x v="3"/>
    <s v="Manual Entry Req"/>
    <s v="Other"/>
    <s v="Manual Entry Req"/>
    <s v="Other"/>
    <s v="Other"/>
    <s v="Unknown"/>
    <s v="Simple OMS to cooperate with GOFOS, Supply Chain &amp; Ops Systems, Smart Portal"/>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69"/>
    <s v="Jobvite"/>
    <s v="NA"/>
    <x v="335"/>
    <x v="3"/>
    <s v="Manual Entry Req"/>
    <s v="Other"/>
    <s v="Manual Entry Req"/>
    <s v="Other"/>
    <s v="Other"/>
    <s v="Unknown"/>
    <s v="Applicant tracking system - Not in-scope, HR Applications, HR"/>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2"/>
    <e v="#N/A"/>
    <s v="N"/>
    <s v="Unknown"/>
    <x v="0"/>
    <s v=""/>
    <s v=""/>
    <s v=""/>
    <s v=""/>
    <n v="0"/>
  </r>
  <r>
    <s v="CLS2.70"/>
    <s v="Kronos - Dimensions"/>
    <s v="NA"/>
    <x v="335"/>
    <x v="3"/>
    <s v="Manual Entry Req"/>
    <s v="Other"/>
    <s v="Manual Entry Req"/>
    <s v="Other"/>
    <s v="Other"/>
    <s v="Unknown"/>
    <s v="Dimensions - Time &amp; Attendance, HR Applications, HR"/>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2"/>
    <e v="#N/A"/>
    <s v="N"/>
    <s v="Unknown"/>
    <x v="0"/>
    <s v=""/>
    <s v=""/>
    <s v=""/>
    <s v=""/>
    <n v="0"/>
  </r>
  <r>
    <s v="CLS2.83"/>
    <s v="3cx"/>
    <s v="NA"/>
    <x v="43"/>
    <x v="4"/>
    <s v="Manual Entry Req"/>
    <s v="Other"/>
    <s v="Manual Entry Req"/>
    <s v="Other"/>
    <s v="Other"/>
    <s v="Unknown"/>
    <s v="Call center, CLS LATAM, Security"/>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n v="0"/>
  </r>
  <r>
    <s v="CLS2.84"/>
    <s v="Alhua"/>
    <s v="NA"/>
    <x v="43"/>
    <x v="4"/>
    <s v="Manual Entry Req"/>
    <s v="Other"/>
    <s v="Manual Entry Req"/>
    <s v="Other"/>
    <s v="Other"/>
    <s v="Unknown"/>
    <s v="CCTV, CLS LATAM, Security"/>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n v="0"/>
  </r>
  <r>
    <s v="CLS2.85"/>
    <s v="Crosschex"/>
    <s v="NA"/>
    <x v="43"/>
    <x v="4"/>
    <s v="Manual Entry Req"/>
    <s v="Other"/>
    <s v="Manual Entry Req"/>
    <s v="Other"/>
    <s v="Other"/>
    <s v="Unknown"/>
    <s v="Access control management, CLS LATAM, Security"/>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n v="0"/>
  </r>
  <r>
    <s v="CLS2.86"/>
    <s v="Hikvision"/>
    <s v="NA"/>
    <x v="43"/>
    <x v="4"/>
    <s v="Manual Entry Req"/>
    <s v="Other"/>
    <s v="Manual Entry Req"/>
    <s v="Other"/>
    <s v="Other"/>
    <s v="Unknown"/>
    <s v="CCTV, CLS LATAM, Security"/>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n v="0"/>
  </r>
  <r>
    <s v="CLS2.88"/>
    <s v="DESS (Web App)"/>
    <s v="NA"/>
    <x v="43"/>
    <x v="4"/>
    <s v="Manual Entry Req"/>
    <s v="Other"/>
    <s v="Manual Entry Req"/>
    <s v="Other"/>
    <s v="Other"/>
    <s v="Unknown"/>
    <s v="Visitor management (locally developed), CLS LATAM, Security"/>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n v="0"/>
  </r>
  <r>
    <s v="CLS2.89"/>
    <s v="SAM (Desktop App)"/>
    <s v="NA"/>
    <x v="43"/>
    <x v="0"/>
    <s v="Manual Entry Req"/>
    <s v="Homegrown"/>
    <s v=".NET"/>
    <s v="Other"/>
    <s v="On-Prem"/>
    <s v="Unknown"/>
    <s v="Management of material assignment (locally developed), CLS LATAM, Security"/>
    <s v="Manual Entry Req"/>
    <s v="Manual Entry Req"/>
    <s v="Manual Entry Req"/>
    <s v="Manual Entry Req"/>
    <s v="Manual Entry Req"/>
    <s v="IT operations "/>
    <s v="Other"/>
    <s v="Confidential"/>
    <s v="Unknown"/>
    <s v="No incoming/outgoing linkages, "/>
    <s v="Single database type_x000a_"/>
    <s v="2-3 dominant languages/technologies used"/>
    <s v="Unknown"/>
    <s v="Standard skill set"/>
    <s v="_x000a_ Does not exist_x000a_"/>
    <s v=" Steady State"/>
    <s v="Manual Entry Req"/>
    <s v="Manual Entry Req"/>
    <s v="Manual Entry Req"/>
    <s v="Yes_x000a_"/>
    <s v="Yes_x000a_"/>
    <s v="No, but possible"/>
    <s v="No, but possible"/>
    <s v="@#@"/>
    <s v="YES"/>
    <s v="YES"/>
    <n v="0"/>
    <n v="0"/>
    <s v="Data Available"/>
    <x v="10"/>
    <e v="#N/A"/>
    <s v="N"/>
    <s v="Unknown"/>
    <x v="0"/>
    <s v=""/>
    <s v=""/>
    <s v="Low"/>
    <s v=""/>
    <s v="N"/>
  </r>
  <r>
    <s v="CLS2.92"/>
    <s v="Ofisis (Desktop App)"/>
    <s v="NA"/>
    <x v="43"/>
    <x v="4"/>
    <s v="Manual Entry Req"/>
    <s v="3rd Party"/>
    <s v="Manual Entry Req"/>
    <s v="Other"/>
    <s v="Other"/>
    <s v="Unknown"/>
    <s v="Payroll, CLS LATAM, HR"/>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Support in roadmap"/>
    <s v="Standard skill set"/>
    <s v="Unknown"/>
    <s v="Other"/>
    <s v="Manual Entry Req"/>
    <s v="Manual Entry Req"/>
    <s v="Manual Entry Req"/>
    <s v="Manual Entry Req"/>
    <s v="Manual Entry Req"/>
    <s v="Manual Entry Req"/>
    <s v="Manual Entry Req"/>
    <s v="@#@"/>
    <s v="YES"/>
    <s v="YES"/>
    <n v="0"/>
    <n v="0"/>
    <s v="Data Available"/>
    <x v="19"/>
    <e v="#N/A"/>
    <s v="N"/>
    <s v="Unknown"/>
    <x v="0"/>
    <s v=""/>
    <s v=""/>
    <s v=""/>
    <s v=""/>
    <n v="0"/>
  </r>
  <r>
    <s v="CLS2.93"/>
    <s v="ZkEnterprise"/>
    <s v="NA"/>
    <x v="43"/>
    <x v="4"/>
    <s v="Manual Entry Req"/>
    <s v="3rd Party"/>
    <s v="Manual Entry Req"/>
    <s v="Other"/>
    <s v="Other"/>
    <s v="Unknown"/>
    <s v="Plant staff assistance, CLS LATAM, HR"/>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Support in roadmap"/>
    <s v="Standard skill set"/>
    <s v="Unknown"/>
    <s v="Other"/>
    <s v="Manual Entry Req"/>
    <s v="Manual Entry Req"/>
    <s v="Manual Entry Req"/>
    <s v="Manual Entry Req"/>
    <s v="Manual Entry Req"/>
    <s v="Manual Entry Req"/>
    <s v="Manual Entry Req"/>
    <s v="@#@"/>
    <s v="YES"/>
    <s v="YES"/>
    <s v="@#@"/>
    <n v="0"/>
    <s v="Data Available"/>
    <x v="12"/>
    <e v="#N/A"/>
    <s v="N"/>
    <s v="Unknown"/>
    <x v="0"/>
    <s v=""/>
    <s v=""/>
    <s v=""/>
    <s v=""/>
    <n v="0"/>
  </r>
  <r>
    <s v="CLS2.94"/>
    <s v="Chronos (Web App and Mobile App)"/>
    <s v="NA"/>
    <x v="43"/>
    <x v="4"/>
    <s v="Manual Entry Req"/>
    <s v="Homegrown"/>
    <s v="Manual Entry Req"/>
    <s v="Other"/>
    <s v="Other"/>
    <s v="Unknown"/>
    <s v="HR / time management, CLS LATAM, HR"/>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
    <s v="YES"/>
    <s v="YES"/>
    <n v="0"/>
    <n v="0"/>
    <s v="Data Available"/>
    <x v="12"/>
    <e v="#N/A"/>
    <s v="N"/>
    <s v="Unknown"/>
    <x v="0"/>
    <s v=""/>
    <s v=""/>
    <s v=""/>
    <s v="High"/>
    <n v="0"/>
  </r>
  <r>
    <s v="CLS2.95"/>
    <s v="HP MPS"/>
    <s v="NA"/>
    <x v="43"/>
    <x v="0"/>
    <s v="Manual Entry Req"/>
    <s v="Other"/>
    <s v="Manual Entry Req"/>
    <s v="Other"/>
    <s v="Other"/>
    <s v="Unknown"/>
    <s v="Web solution to support HP Managed Print Services business, CLS only Inventa created  No TSA no Rev – Web, upload orders &amp;  networked printers can request new media, CLS LATAM, Connectivity"/>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8"/>
    <e v="#N/A"/>
    <s v="N"/>
    <s v="Unknown"/>
    <x v="0"/>
    <s v=""/>
    <s v=""/>
    <s v=""/>
    <s v=""/>
    <s v="N"/>
  </r>
  <r>
    <s v="CLS2.96"/>
    <s v="IML Tool"/>
    <s v="NA"/>
    <x v="43"/>
    <x v="0"/>
    <s v="Manual Entry Req"/>
    <s v="Other"/>
    <s v="Manual Entry Req"/>
    <s v="Other"/>
    <s v="Other"/>
    <s v="Unknown"/>
    <s v="Connectivity facilitator between Apple's GSX &amp; FS Tool systems and Ingram ERPs, CLS LATAM, Connectivity"/>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97"/>
    <s v="MIDDLEWARE ASR ENTEL (Web App)"/>
    <s v="NA"/>
    <x v="43"/>
    <x v="0"/>
    <s v="Manual Entry Req"/>
    <s v="Homegrown"/>
    <s v=".NET"/>
    <s v="Website"/>
    <s v="On-Prem"/>
    <s v="Unknown"/>
    <s v="Middleware to work with internally-developed ASR system, CLS LATAM, Connectivity"/>
    <s v="PartnerConnectivity"/>
    <s v="Manual Entry Req"/>
    <s v="Manual Entry Req"/>
    <s v="Manual Entry Req"/>
    <s v="Manual Entry Req"/>
    <s v="Business operations "/>
    <s v="Critical - Loss of revenue ,"/>
    <s v="Confidential"/>
    <s v="Unknown"/>
    <s v="Low number of incoming/outgoing linkages (&lt; 5)"/>
    <s v="Single database type_x000a_"/>
    <s v="2-3 dominant languages/technologies used"/>
    <s v="Unknown"/>
    <s v="Standard skill set"/>
    <s v="_x000a_ Does not exist_x000a_"/>
    <s v=" Steady State"/>
    <s v="Manual Entry Req"/>
    <s v="Manual Entry Req"/>
    <s v="Manual Entry Req"/>
    <s v="Yes_x000a_"/>
    <s v="Yes_x000a_"/>
    <s v="No, but possible"/>
    <s v="No, but possible"/>
    <s v="@#@"/>
    <s v="YES"/>
    <s v="YES"/>
    <n v="0"/>
    <n v="0"/>
    <s v="Data Available"/>
    <x v="15"/>
    <e v="#N/A"/>
    <s v="N"/>
    <s v="Unknown"/>
    <x v="0"/>
    <s v=""/>
    <s v=""/>
    <s v=""/>
    <s v=""/>
    <s v="N"/>
  </r>
  <r>
    <s v="CLS2.98"/>
    <s v="MIDDLEWARE ASR HP (Web App)"/>
    <s v="NA"/>
    <x v="43"/>
    <x v="0"/>
    <s v="Manual Entry Req"/>
    <s v="Homegrown"/>
    <s v=".NET"/>
    <s v="Website"/>
    <s v="On-Prem"/>
    <s v="Unknown"/>
    <s v="Middleware to work with internally-developed ASR system, CLS LATAM, Connectivity"/>
    <s v="PartnerConnectivity"/>
    <s v="Manual Entry Req"/>
    <s v="Manual Entry Req"/>
    <s v="Manual Entry Req"/>
    <s v="Manual Entry Req"/>
    <s v="Business operations "/>
    <s v="Critical - Loss of revenue ,"/>
    <s v="Confidential"/>
    <s v="Unknown"/>
    <s v="Low number of incoming/outgoing linkages (&lt; 5)"/>
    <s v="Single database type_x000a_"/>
    <s v="2-3 dominant languages/technologies used"/>
    <s v="Unknown"/>
    <s v="Standard skill set"/>
    <s v="_x000a_ Does not exist_x000a_"/>
    <s v=" Steady State"/>
    <s v="Manual Entry Req"/>
    <s v="Manual Entry Req"/>
    <s v="Manual Entry Req"/>
    <s v="Yes_x000a_"/>
    <s v="Yes_x000a_"/>
    <s v="No, but possible"/>
    <s v="No, but possible"/>
    <s v="@#@"/>
    <s v="YES"/>
    <s v="YES"/>
    <s v="D"/>
    <s v="Similar name and description"/>
    <s v="Data Available"/>
    <x v="15"/>
    <e v="#N/A"/>
    <s v="N"/>
    <s v="Unknown"/>
    <x v="0"/>
    <s v=""/>
    <s v=""/>
    <s v=""/>
    <s v=""/>
    <s v="N"/>
  </r>
  <r>
    <s v="CLS2.99"/>
    <s v="MIDDLEWARE ASR SAP (Web App)"/>
    <s v="NA"/>
    <x v="43"/>
    <x v="0"/>
    <s v="Manual Entry Req"/>
    <s v="Homegrown"/>
    <s v=".NET"/>
    <s v="Website"/>
    <s v="On-Prem"/>
    <s v="Unknown"/>
    <s v="Middleware to work with internally-developed ASR system, CLS LATAM, Connectivity"/>
    <s v="PartnerConnectivity"/>
    <s v="Manual Entry Req"/>
    <s v="Manual Entry Req"/>
    <s v="Manual Entry Req"/>
    <s v="Manual Entry Req"/>
    <s v="Business operations "/>
    <s v="Critical - Loss of revenue ,"/>
    <s v="Non Confidential"/>
    <s v="Unknown"/>
    <s v="Low number of incoming/outgoing linkages (&lt; 5)"/>
    <s v="Single database type_x000a_"/>
    <s v="2-3 dominant languages/technologies used"/>
    <s v="Unknown"/>
    <s v="Standard skill set"/>
    <s v="_x000a_ Does not exist_x000a_"/>
    <s v=" Steady State"/>
    <s v="Manual Entry Req"/>
    <s v="Manual Entry Req"/>
    <s v="Manual Entry Req"/>
    <s v="Yes_x000a_"/>
    <s v="Yes_x000a_"/>
    <s v="No, but possible"/>
    <s v="No, but possible"/>
    <s v="@#@"/>
    <s v="YES"/>
    <s v="YES"/>
    <s v="@#@"/>
    <s v="Similar name and description"/>
    <s v="Data Available"/>
    <x v="15"/>
    <e v="#N/A"/>
    <s v="N"/>
    <s v="Unknown"/>
    <x v="0"/>
    <s v=""/>
    <s v=""/>
    <s v=""/>
    <s v=""/>
    <s v="N"/>
  </r>
  <r>
    <s v="CLS2.100"/>
    <s v="MIDDLEWARE XIAOMI  (Web App and Daemon)"/>
    <s v="NA"/>
    <x v="43"/>
    <x v="0"/>
    <s v="Manual Entry Req"/>
    <s v="Homegrown"/>
    <s v=".NET"/>
    <s v="Website"/>
    <s v="On-Prem"/>
    <s v="Unknown"/>
    <s v="Middleware to work with internally-developed ASR system, CLS LATAM, Connectivity"/>
    <s v="PartnerConnectivity"/>
    <s v="Manual Entry Req"/>
    <s v="Manual Entry Req"/>
    <s v="Manual Entry Req"/>
    <s v="Manual Entry Req"/>
    <s v="Business operations "/>
    <s v="Critical - Loss of revenue ,"/>
    <s v="Confidential"/>
    <s v="Unknown"/>
    <s v="Low number of incoming/outgoing linkages (&lt; 5)"/>
    <s v="Single database type_x000a_"/>
    <s v="2-3 dominant languages/technologies used"/>
    <s v="Unknown"/>
    <s v="Standard skill set"/>
    <s v="_x000a_ Does not exist_x000a_"/>
    <s v=" Steady State"/>
    <s v="Manual Entry Req"/>
    <s v="Manual Entry Req"/>
    <s v="Manual Entry Req"/>
    <s v="Yes_x000a_"/>
    <s v="Yes_x000a_"/>
    <s v="No, but possible"/>
    <s v="No, but possible"/>
    <s v="@#@"/>
    <s v="YES"/>
    <s v="YES"/>
    <s v="D"/>
    <s v="Similar name and description"/>
    <s v="Data Available"/>
    <x v="15"/>
    <e v="#N/A"/>
    <s v="N"/>
    <s v="Unknown"/>
    <x v="0"/>
    <s v=""/>
    <s v=""/>
    <s v=""/>
    <s v=""/>
    <s v="N"/>
  </r>
  <r>
    <s v="CLS2.101"/>
    <s v="3PL Papierttei runs own WMS"/>
    <s v="NA"/>
    <x v="43"/>
    <x v="5"/>
    <s v="Manual Entry Req"/>
    <s v="Other"/>
    <s v="Manual Entry Req"/>
    <s v="Other"/>
    <s v="Other"/>
    <s v="Unknown"/>
    <s v="3rd-party WMS, CLS LATAM, WM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0"/>
    <e v="#N/A"/>
    <s v="N"/>
    <s v="Unknown"/>
    <x v="0"/>
    <s v=""/>
    <s v=""/>
    <s v=""/>
    <s v=""/>
    <n v="0"/>
  </r>
  <r>
    <s v="CLS2.102"/>
    <s v="AFTOOL"/>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03"/>
    <s v="AGILE PRODUCT (online)"/>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04"/>
    <s v="ALCATEL MOBILE UPGRADE"/>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05"/>
    <s v="ANDROID USB DRIVER"/>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06"/>
    <s v="Anovo DTE (Chile)"/>
    <s v="NA"/>
    <x v="43"/>
    <x v="0"/>
    <s v="Manual Entry Req"/>
    <s v="Other"/>
    <s v="Manual Entry Req"/>
    <s v="Other"/>
    <s v="Other"/>
    <s v="Unknown"/>
    <s v="Specific systems / modules related to Anovo Chile B2B system, CLS LATAM, Repai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7"/>
    <e v="#N/A"/>
    <s v="N"/>
    <s v="Unknown"/>
    <x v="0"/>
    <s v=""/>
    <s v=""/>
    <s v=""/>
    <s v=""/>
    <n v="0"/>
  </r>
  <r>
    <s v="CLS2.107"/>
    <s v="Anovo Store (Web App)"/>
    <s v="NA"/>
    <x v="43"/>
    <x v="4"/>
    <s v="Manual Entry Req"/>
    <s v="Other"/>
    <s v="Manual Entry Req"/>
    <s v="Other"/>
    <s v="Other"/>
    <s v="Unknown"/>
    <s v="Virtual Store (locally developed), CLS LATAM, eCommerc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108"/>
    <s v="Apple Configuration 2.7.1"/>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11"/>
    <s v="Beats Updater"/>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13"/>
    <s v="COMPARTNER"/>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14"/>
    <s v="COMPARTNER WEB"/>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15"/>
    <s v="DIAGNOSIC TOOL"/>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16"/>
    <s v="DisplayCal"/>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17"/>
    <s v="DYMO Print"/>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18"/>
    <s v="Etoken PKI CLIENT 5.1 SP1"/>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20"/>
    <s v="Flash Tool"/>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21"/>
    <s v="GALAXY MUST"/>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22"/>
    <s v="GALAXYDIAGNOSTICS"/>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23"/>
    <s v="GSPN"/>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24"/>
    <s v="GSX (online)"/>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25"/>
    <s v="HMD DEVICEKIT"/>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26"/>
    <s v="IMEI RE-WITE TOOL"/>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27"/>
    <s v="INNORIX Agent"/>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28"/>
    <s v="IRECYCLE (online)"/>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29"/>
    <s v="iTunes"/>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30"/>
    <s v="LG MOBILE DRIVERS"/>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31"/>
    <s v="LM SMART DOWNLOADER"/>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32"/>
    <s v="LM SMART TOOL"/>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34"/>
    <s v="Loditec"/>
    <s v="NA"/>
    <x v="43"/>
    <x v="4"/>
    <s v="Manual Entry Req"/>
    <s v="Other"/>
    <s v="Manual Entry Req"/>
    <s v="Other"/>
    <s v="Other"/>
    <s v="Unknown"/>
    <s v="3rd-party WMS, CLS LATAM, WM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0"/>
    <e v="#N/A"/>
    <s v="N"/>
    <s v="Unknown"/>
    <x v="0"/>
    <s v=""/>
    <s v=""/>
    <s v=""/>
    <s v=""/>
    <n v="0"/>
  </r>
  <r>
    <s v="CLS2.135"/>
    <s v="MAUI META"/>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36"/>
    <s v="MicroCapture"/>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37"/>
    <s v="MOTOROLA MOBILE DRIVERS INSTALLATION "/>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38"/>
    <s v="MOTOSERVICE"/>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41"/>
    <s v="Numbers"/>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43"/>
    <s v="OPERATION HELP (online)"/>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44"/>
    <s v="OST LA"/>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45"/>
    <s v="PAL"/>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46"/>
    <s v="PHONE F USB DRIVER"/>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47"/>
    <s v="PHONE M USB DRIVER"/>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48"/>
    <s v="PIMS "/>
    <s v="NA"/>
    <x v="43"/>
    <x v="5"/>
    <s v="Manual Entry Req"/>
    <s v="Other"/>
    <s v="Manual Entry Req"/>
    <s v="Other"/>
    <s v="Other"/>
    <s v="Unknown"/>
    <s v="3rd-party system from MacExperience, decommissioned and only in use for historic orders / audit purposes, CLS LATAM, Repairs"/>
    <s v="Manual Entry Req"/>
    <s v="Manual Entry Req"/>
    <s v="Manual Entry Req"/>
    <s v="Manual Entry Req"/>
    <s v="Manual Entry Req"/>
    <s v="Customer Operations"/>
    <s v="Critical - Loss of revenue ,"/>
    <s v="Unknown"/>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9"/>
    <e v="#N/A"/>
    <s v="N"/>
    <s v="Unknown"/>
    <x v="0"/>
    <s v=""/>
    <s v=""/>
    <s v=""/>
    <s v=""/>
    <n v="0"/>
  </r>
  <r>
    <s v="CLS2.150"/>
    <s v="POff"/>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51"/>
    <s v="Producteca"/>
    <s v="NA"/>
    <x v="43"/>
    <x v="0"/>
    <s v="Manual Entry Req"/>
    <s v="Other"/>
    <s v="Manual Entry Req"/>
    <s v="Other"/>
    <s v="Other"/>
    <s v="Unknown"/>
    <s v="eCommerce hub connecting Ingram SAP PR1 to marketplaces such as MercadoLibre, CLS LATAM, eCommerce"/>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8"/>
    <e v="#N/A"/>
    <s v="N"/>
    <s v="Unknown"/>
    <x v="0"/>
    <s v=""/>
    <s v=""/>
    <s v=""/>
    <s v=""/>
    <s v="N"/>
  </r>
  <r>
    <s v="CLS2.152"/>
    <s v="Purple Rabbit"/>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53"/>
    <s v="Radar"/>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54"/>
    <s v="RCDC (online)"/>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55"/>
    <s v="RepairCal"/>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56"/>
    <s v="ReturnPool"/>
    <s v="NA"/>
    <x v="43"/>
    <x v="0"/>
    <s v="Manual Entry Req"/>
    <s v="Other"/>
    <s v="Manual Entry Req"/>
    <s v="Other"/>
    <s v="Other"/>
    <s v="Unknown"/>
    <s v="3rd-party last mile / signature capture solution for CLS Colombia, CLS LATAM, TM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57"/>
    <s v="SAMSUNG FENIR"/>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58"/>
    <s v="SAMSUNG USB DRIVER "/>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59"/>
    <s v="SAPGUI 7.5 Rev 5 - RECEIBING"/>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n v="0"/>
    <s v="Data Available"/>
    <x v="15"/>
    <e v="#N/A"/>
    <s v="N"/>
    <s v="Unknown"/>
    <x v="0"/>
    <s v=""/>
    <s v=""/>
    <s v=""/>
    <s v=""/>
    <s v="N"/>
  </r>
  <r>
    <s v="CLS2.160"/>
    <s v="SAPGUI 7.5 Rev 5 - STO"/>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n v="0"/>
    <s v="Data Available"/>
    <x v="15"/>
    <e v="#N/A"/>
    <s v="N"/>
    <s v="Unknown"/>
    <x v="0"/>
    <s v=""/>
    <s v=""/>
    <s v=""/>
    <s v=""/>
    <s v="N"/>
  </r>
  <r>
    <s v="CLS2.162"/>
    <s v="Serial Number Reader - SNR"/>
    <s v="NA"/>
    <x v="43"/>
    <x v="0"/>
    <s v="Manual Entry Req"/>
    <s v="Other"/>
    <s v="Manual Entry Req"/>
    <s v="Other"/>
    <s v="Other"/>
    <s v="Unknown"/>
    <s v="Misc software used in support of repair operation for Apple,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63"/>
    <s v="SikuliX"/>
    <s v="NA"/>
    <x v="43"/>
    <x v="0"/>
    <s v="Manual Entry Req"/>
    <s v="3rd Party"/>
    <s v="Jython"/>
    <s v="Other"/>
    <s v="On-Prem"/>
    <s v="Unknown"/>
    <s v="Robotic Process Automation solution, CLS LATAM, RPA"/>
    <s v="Manual Entry Req"/>
    <s v="Manual Entry Req"/>
    <s v="Manual Entry Req"/>
    <s v="Manual Entry Req"/>
    <s v="Manual Entry Req"/>
    <s v="Business operations "/>
    <s v="Critical - Loss of revenue ,"/>
    <s v="Non Confidential"/>
    <s v="Unknown"/>
    <s v="No incoming/outgoing linkages, "/>
    <s v="Single database type_x000a_"/>
    <s v="Single language/technology for 95% of code base_x000a_"/>
    <s v="Unknown"/>
    <s v="Standard skill set"/>
    <s v="_x000a_ Does not exist_x000a_"/>
    <s v=" Steady State"/>
    <s v="Manual Entry Req"/>
    <s v="Manual Entry Req"/>
    <s v="Manual Entry Req"/>
    <s v="Yes_x000a_"/>
    <s v="Yes_x000a_"/>
    <s v="No, but possible"/>
    <s v="No, but possible"/>
    <s v="@#@"/>
    <s v="YES"/>
    <s v="YES"/>
    <n v="0"/>
    <n v="0"/>
    <s v="Data Available"/>
    <x v="7"/>
    <e v="#N/A"/>
    <s v="N"/>
    <s v="Unknown"/>
    <x v="0"/>
    <s v=""/>
    <s v=""/>
    <s v=""/>
    <s v=""/>
    <n v="0"/>
  </r>
  <r>
    <s v="CLS2.164"/>
    <s v="VID GENERATOR v1."/>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165"/>
    <s v="Anovo Entel (Chile)"/>
    <s v="NA"/>
    <x v="43"/>
    <x v="0"/>
    <s v="Manual Entry Req"/>
    <s v="Other"/>
    <s v="Manual Entry Req"/>
    <s v="Other"/>
    <s v="Other"/>
    <s v="Unknown"/>
    <s v="Specific systems / modules related to Anovo Chile B2B system, CLS LATAM, Repai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7"/>
    <e v="#N/A"/>
    <s v="N"/>
    <s v="Unknown"/>
    <x v="0"/>
    <s v=""/>
    <s v=""/>
    <s v=""/>
    <s v=""/>
    <n v="0"/>
  </r>
  <r>
    <s v="CLS2.166"/>
    <s v="Anovo HubIngram (Chile)"/>
    <s v="NA"/>
    <x v="43"/>
    <x v="0"/>
    <s v="Manual Entry Req"/>
    <s v="Other"/>
    <s v="Manual Entry Req"/>
    <s v="Other"/>
    <s v="Other"/>
    <s v="Unknown"/>
    <s v="Specific systems / modules related to Anovo Chile B2B system, CLS LATAM, Repai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7"/>
    <e v="#N/A"/>
    <s v="N"/>
    <s v="Unknown"/>
    <x v="0"/>
    <s v=""/>
    <s v=""/>
    <s v=""/>
    <s v=""/>
    <n v="0"/>
  </r>
  <r>
    <s v="CLS2.167"/>
    <s v="Anovo HubLogistico (Chile)"/>
    <s v="NA"/>
    <x v="43"/>
    <x v="0"/>
    <s v="Manual Entry Req"/>
    <s v="Other"/>
    <s v="Manual Entry Req"/>
    <s v="Other"/>
    <s v="Other"/>
    <s v="Unknown"/>
    <s v="Specific systems / modules related to Anovo Chile B2B system, CLS LATAM, Repai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7"/>
    <e v="#N/A"/>
    <s v="N"/>
    <s v="Unknown"/>
    <x v="0"/>
    <s v=""/>
    <s v=""/>
    <s v=""/>
    <s v=""/>
    <n v="0"/>
  </r>
  <r>
    <s v="CLS2.168"/>
    <s v="Anovo Laboratory (Chile)"/>
    <s v="NA"/>
    <x v="43"/>
    <x v="0"/>
    <s v="Manual Entry Req"/>
    <s v="Other"/>
    <s v="Manual Entry Req"/>
    <s v="Other"/>
    <s v="Other"/>
    <s v="Unknown"/>
    <s v="Specific systems / modules related to Anovo Chile B2B system, CLS LATAM, Repai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7"/>
    <e v="#N/A"/>
    <s v="N"/>
    <s v="Unknown"/>
    <x v="0"/>
    <s v=""/>
    <s v=""/>
    <s v=""/>
    <s v=""/>
    <n v="0"/>
  </r>
  <r>
    <s v="CLS2.169"/>
    <s v="Anovo Labotec (Chile)"/>
    <s v="NA"/>
    <x v="43"/>
    <x v="0"/>
    <s v="Manual Entry Req"/>
    <s v="Other"/>
    <s v="Manual Entry Req"/>
    <s v="Other"/>
    <s v="Other"/>
    <s v="Unknown"/>
    <s v="Specific systems / modules related to Anovo Chile B2B system, CLS LATAM, Repai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7"/>
    <e v="#N/A"/>
    <s v="N"/>
    <s v="Unknown"/>
    <x v="0"/>
    <s v=""/>
    <s v=""/>
    <s v=""/>
    <s v=""/>
    <n v="0"/>
  </r>
  <r>
    <s v="CLS2.170"/>
    <s v="Anovo Movistar (Chile)"/>
    <s v="NA"/>
    <x v="43"/>
    <x v="0"/>
    <s v="Manual Entry Req"/>
    <s v="Other"/>
    <s v="Manual Entry Req"/>
    <s v="Other"/>
    <s v="Other"/>
    <s v="Unknown"/>
    <s v="Specific systems / modules related to Anovo Chile B2B system, CLS LATAM, Repai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7"/>
    <e v="#N/A"/>
    <s v="N"/>
    <s v="Unknown"/>
    <x v="0"/>
    <s v=""/>
    <s v=""/>
    <s v=""/>
    <s v=""/>
    <n v="0"/>
  </r>
  <r>
    <s v="CLS2.171"/>
    <s v="Anovo Reportering (Chile)"/>
    <s v="NA"/>
    <x v="43"/>
    <x v="0"/>
    <s v="Manual Entry Req"/>
    <s v="Other"/>
    <s v="Manual Entry Req"/>
    <s v="Other"/>
    <s v="Other"/>
    <s v="Unknown"/>
    <s v="Specific systems / modules related to Anovo Chile B2B system, CLS LATAM, Repai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7"/>
    <e v="#N/A"/>
    <s v="N"/>
    <s v="Unknown"/>
    <x v="0"/>
    <s v=""/>
    <s v=""/>
    <s v=""/>
    <s v=""/>
    <n v="0"/>
  </r>
  <r>
    <s v="CLS2.172"/>
    <s v="Anovo VideocomAdmin (Chile)"/>
    <s v="NA"/>
    <x v="43"/>
    <x v="0"/>
    <s v="Manual Entry Req"/>
    <s v="Other"/>
    <s v="Manual Entry Req"/>
    <s v="Other"/>
    <s v="Other"/>
    <s v="Unknown"/>
    <s v="Specific systems / modules related to Anovo Chile B2B system, CLS LATAM, Repai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7"/>
    <e v="#N/A"/>
    <s v="N"/>
    <s v="Unknown"/>
    <x v="0"/>
    <s v=""/>
    <s v=""/>
    <s v=""/>
    <s v=""/>
    <n v="0"/>
  </r>
  <r>
    <s v="CLS2.173"/>
    <s v="Anovo VideocomTech (Chile)"/>
    <s v="NA"/>
    <x v="43"/>
    <x v="0"/>
    <s v="Manual Entry Req"/>
    <s v="Other"/>
    <s v="Manual Entry Req"/>
    <s v="Other"/>
    <s v="Other"/>
    <s v="Unknown"/>
    <s v="Specific systems / modules related to Anovo Chile B2B system, CLS LATAM, Repai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7"/>
    <e v="#N/A"/>
    <s v="N"/>
    <s v="Unknown"/>
    <x v="0"/>
    <s v=""/>
    <s v=""/>
    <s v=""/>
    <s v=""/>
    <n v="0"/>
  </r>
  <r>
    <s v="CLS2.174"/>
    <s v="Anovo.PortaldeReparaciones (Chile)"/>
    <s v="NA"/>
    <x v="43"/>
    <x v="0"/>
    <s v="Manual Entry Req"/>
    <s v="Other"/>
    <s v="Manual Entry Req"/>
    <s v="Other"/>
    <s v="Other"/>
    <s v="Unknown"/>
    <s v="Specific systems / modules related to Anovo Chile B2B system, CLS LATAM, Repair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7"/>
    <e v="#N/A"/>
    <s v="N"/>
    <s v="Unknown"/>
    <x v="0"/>
    <s v=""/>
    <s v=""/>
    <s v=""/>
    <s v=""/>
    <n v="0"/>
  </r>
  <r>
    <s v="CLS2.175"/>
    <s v="APIVentas (Web App)"/>
    <s v="NA"/>
    <x v="43"/>
    <x v="0"/>
    <s v="Manual Entry Req"/>
    <s v="Homegrown"/>
    <s v=".NET"/>
    <s v="Website"/>
    <s v="On-Prem"/>
    <s v="Unknown"/>
    <s v="Virtual Store (payments management) (locally developed), CLS LATAM, eCommerce"/>
    <s v="PartnerConnectivity"/>
    <s v="Manual Entry Req"/>
    <s v="Manual Entry Req"/>
    <s v="Manual Entry Req"/>
    <s v="Manual Entry Req"/>
    <s v="Business operations "/>
    <s v="Other"/>
    <s v="Confidential"/>
    <s v="Unknown"/>
    <s v="Low number of incoming/outgoing linkages (&lt; 5)"/>
    <s v="Single database type_x000a_"/>
    <s v="2-3 dominant languages/technologies used"/>
    <s v="Unknown"/>
    <s v="Standard skill set"/>
    <s v="_x000a_ Does not exist_x000a_"/>
    <s v=" Steady State"/>
    <s v="Manual Entry Req"/>
    <s v="Manual Entry Req"/>
    <s v="Manual Entry Req"/>
    <s v="Yes_x000a_"/>
    <s v="Yes_x000a_"/>
    <s v="No, but possible"/>
    <s v="No, but possible"/>
    <s v="@#@"/>
    <s v="YES"/>
    <s v="YES"/>
    <n v="0"/>
    <n v="0"/>
    <s v="Data Available"/>
    <x v="8"/>
    <e v="#N/A"/>
    <s v="N"/>
    <s v="Unknown"/>
    <x v="0"/>
    <s v=""/>
    <s v=""/>
    <s v=""/>
    <s v=""/>
    <s v="N"/>
  </r>
  <r>
    <s v="CLS2.178"/>
    <s v="Autogestión (Web App)"/>
    <s v="NA"/>
    <x v="43"/>
    <x v="0"/>
    <s v="Manual Entry Req"/>
    <s v="Homegrown"/>
    <s v=".NET"/>
    <s v="Website"/>
    <s v="On-Prem"/>
    <s v="Unknown"/>
    <s v=", CLS LATAM, Operations"/>
    <s v="EnterpriseApplication"/>
    <s v="Manual Entry Req"/>
    <s v="Manual Entry Req"/>
    <s v="Manual Entry Req"/>
    <s v="Manual Entry Req"/>
    <s v="Business operations "/>
    <s v="Critical - Loss of revenue ,"/>
    <s v="Confidential"/>
    <s v="Unknown"/>
    <s v="Low number of incoming/outgoing linkages (&lt; 5)"/>
    <s v="Single database type_x000a_"/>
    <s v="2-3 dominant languages/technologies used"/>
    <s v="Unknown"/>
    <s v="Standard skill set"/>
    <s v="_x000a_ Does not exist_x000a_"/>
    <s v=" Steady State"/>
    <s v="Manual Entry Req"/>
    <s v="Manual Entry Req"/>
    <s v="Manual Entry Req"/>
    <s v="Yes_x000a_"/>
    <s v="Yes_x000a_"/>
    <s v="No, but possible"/>
    <s v="No, but possible"/>
    <s v="@#@"/>
    <s v="YES"/>
    <s v="YES"/>
    <n v="0"/>
    <n v="0"/>
    <s v="Data Available"/>
    <x v="15"/>
    <e v="#N/A"/>
    <s v="N"/>
    <s v="Unknown"/>
    <x v="0"/>
    <s v=""/>
    <s v=""/>
    <s v=""/>
    <s v=""/>
    <s v="N"/>
  </r>
  <r>
    <s v="CLS2.179"/>
    <s v="B2B (Chicago hosted)"/>
    <s v="NA"/>
    <x v="43"/>
    <x v="0"/>
    <s v="Manual Entry Req"/>
    <s v="Other"/>
    <s v="Manual Entry Req"/>
    <s v="Other"/>
    <s v="Other"/>
    <s v="Unknown"/>
    <s v="Repairs platform developed by CLS LATAM (cellular phones repairs),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D"/>
    <s v="Similar name and description"/>
    <s v="Data Available"/>
    <x v="15"/>
    <e v="#N/A"/>
    <s v="N"/>
    <s v="Unknown"/>
    <x v="0"/>
    <s v=""/>
    <s v=""/>
    <s v=""/>
    <s v=""/>
    <s v="N"/>
  </r>
  <r>
    <s v="CLS2.180"/>
    <s v="B2B (Chile hosted)"/>
    <s v="NA"/>
    <x v="43"/>
    <x v="0"/>
    <s v="Manual Entry Req"/>
    <s v="Other"/>
    <s v="Manual Entry Req"/>
    <s v="Other"/>
    <s v="Other"/>
    <s v="Unknown"/>
    <s v="Repairs platform developed by CLS Chile (cellular phones repairs),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D"/>
    <s v="Similar name and description"/>
    <s v="Data Available"/>
    <x v="15"/>
    <e v="#N/A"/>
    <s v="N"/>
    <s v="Unknown"/>
    <x v="0"/>
    <s v=""/>
    <s v=""/>
    <s v=""/>
    <s v=""/>
    <s v="N"/>
  </r>
  <r>
    <s v="CLS2.181"/>
    <s v="BlueIQ (In house application)"/>
    <s v="NA"/>
    <x v="79"/>
    <x v="6"/>
    <s v="Manual Entry Req"/>
    <s v="Other"/>
    <s v="Manual Entry Req"/>
    <s v="Other"/>
    <s v="Other"/>
    <s v="Unknown"/>
    <s v="ITAD solution, Supply Chain &amp; Ops Systems, ITAD"/>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s v="Data Pending"/>
    <x v="17"/>
    <e v="#N/A"/>
    <s v="N"/>
    <s v="Unknown"/>
    <x v="0"/>
    <s v=""/>
    <s v=""/>
    <s v=""/>
    <s v=""/>
    <n v="0"/>
  </r>
  <r>
    <s v="CLS2.182"/>
    <s v="BlueIQ (In house application)"/>
    <s v="NA"/>
    <x v="79"/>
    <x v="6"/>
    <s v="Manual Entry Req"/>
    <s v="Other"/>
    <s v="Manual Entry Req"/>
    <s v="Other"/>
    <s v="Other"/>
    <s v="Unknown"/>
    <s v="ITAD solution, using reverse logistics process, Supply Chain &amp; Ops Systems, Reverse Logistic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s v="Data Pending"/>
    <x v="17"/>
    <e v="#N/A"/>
    <s v="N"/>
    <s v="Unknown"/>
    <x v="0"/>
    <s v=""/>
    <s v=""/>
    <s v=""/>
    <s v=""/>
    <n v="0"/>
  </r>
  <r>
    <s v="CLS2.183"/>
    <s v="Callcenter (Web App)"/>
    <s v="NA"/>
    <x v="43"/>
    <x v="0"/>
    <s v="Manual Entry Req"/>
    <s v="Homegrown"/>
    <s v=".NET"/>
    <s v="Website"/>
    <s v="On-Prem"/>
    <s v="Unknown"/>
    <s v="Call center management, CLS LATAM, Operations"/>
    <s v="EnterpriseApplication"/>
    <s v="Manual Entry Req"/>
    <s v="Manual Entry Req"/>
    <s v="Manual Entry Req"/>
    <s v="Manual Entry Req"/>
    <s v="Business operations "/>
    <s v="Critical - Loss of revenue ,"/>
    <s v="Confidential"/>
    <s v="Unknown"/>
    <s v="No incoming/outgoing linkages, "/>
    <s v="Single database type_x000a_"/>
    <s v="2-3 dominant languages/technologies used"/>
    <s v="Unknown"/>
    <s v="Standard skill set"/>
    <s v="_x000a_ Does not exist_x000a_"/>
    <s v=" Steady State"/>
    <s v="Manual Entry Req"/>
    <s v="Manual Entry Req"/>
    <s v="Manual Entry Req"/>
    <s v="Yes_x000a_"/>
    <s v="Yes_x000a_"/>
    <s v="No, but possible"/>
    <s v="No, but possible"/>
    <s v="@#@"/>
    <s v="YES"/>
    <s v="YES"/>
    <n v="0"/>
    <n v="0"/>
    <s v="Data Available"/>
    <x v="6"/>
    <e v="#N/A"/>
    <s v="N"/>
    <s v="Unknown"/>
    <x v="0"/>
    <s v=""/>
    <s v=""/>
    <s v=""/>
    <s v=""/>
    <s v="N"/>
  </r>
  <r>
    <s v="CLS2.184"/>
    <s v="Encuesta (Web App and Mobile App)"/>
    <s v="NA"/>
    <x v="43"/>
    <x v="0"/>
    <s v="Manual Entry Req"/>
    <s v="Homegrown"/>
    <s v="Manual Entry Req"/>
    <s v="Other"/>
    <s v="Other"/>
    <s v="Unknown"/>
    <s v=", CLS LATAM, Operation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High"/>
    <s v="N"/>
  </r>
  <r>
    <s v="CLS2.187"/>
    <s v="INGRAMGO (Web App and Mobile App)"/>
    <s v="NA"/>
    <x v="43"/>
    <x v="4"/>
    <s v="Manual Entry Req"/>
    <s v="Homegrown"/>
    <s v="Manual Entry Req"/>
    <s v="Other"/>
    <s v="Other"/>
    <s v="Unknown"/>
    <s v="Internal solution developed by Anovo Peru, CLS LATAM, TM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High"/>
    <n v="0"/>
  </r>
  <r>
    <s v="CLS2.189"/>
    <s v="Inventario (Desktop App and Mobile App)"/>
    <s v="NA"/>
    <x v="43"/>
    <x v="4"/>
    <s v="Manual Entry Req"/>
    <s v="Homegrown"/>
    <s v="Manual Entry Req"/>
    <s v="Other"/>
    <s v="Other"/>
    <s v="Unknown"/>
    <s v="Inventory control (locally developed), CLS LATAM, Operation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
    <s v="YES"/>
    <s v="YES"/>
    <n v="0"/>
    <n v="0"/>
    <s v="Data Available"/>
    <x v="10"/>
    <e v="#N/A"/>
    <s v="N"/>
    <s v="Unknown"/>
    <x v="0"/>
    <s v=""/>
    <s v=""/>
    <s v=""/>
    <s v="High"/>
    <n v="0"/>
  </r>
  <r>
    <s v="CLS2.191"/>
    <s v="Notificación (Web App)"/>
    <s v="NA"/>
    <x v="43"/>
    <x v="0"/>
    <s v="Manual Entry Req"/>
    <s v="Homegrown"/>
    <s v=".NET"/>
    <s v="Website"/>
    <s v="On-Prem"/>
    <s v="Unknown"/>
    <s v="Notification tool for operation, CLS LATAM, Operations"/>
    <s v="Manual Entry Req"/>
    <s v="Manual Entry Req"/>
    <s v="Manual Entry Req"/>
    <s v="Manual Entry Req"/>
    <s v="Manual Entry Req"/>
    <s v="Business operations "/>
    <s v="Critical - Loss of revenue ,"/>
    <s v="Confidential"/>
    <s v="Unknown"/>
    <s v="Low number of incoming/outgoing linkages (&lt; 5)"/>
    <s v="Single database type_x000a_"/>
    <s v="Single language/technology for 95% of code base_x000a_"/>
    <s v="Unknown"/>
    <s v="Standard skill set"/>
    <s v="_x000a_ Does not exist_x000a_"/>
    <s v=" Steady State"/>
    <s v="Manual Entry Req"/>
    <s v="Manual Entry Req"/>
    <s v="Manual Entry Req"/>
    <s v="Yes_x000a_"/>
    <s v="Yes_x000a_"/>
    <s v="No, but possible"/>
    <s v="No, but possible"/>
    <s v="@#@"/>
    <s v="YES"/>
    <s v="YES"/>
    <n v="0"/>
    <n v="0"/>
    <s v="Data Available"/>
    <x v="7"/>
    <e v="#N/A"/>
    <s v="N"/>
    <s v="Unknown"/>
    <x v="0"/>
    <s v=""/>
    <s v=""/>
    <s v=""/>
    <s v=""/>
    <n v="0"/>
  </r>
  <r>
    <s v="CLS2.192"/>
    <s v="SDD   (&quot;sistema de despatcho&quot;)"/>
    <s v="NA"/>
    <x v="43"/>
    <x v="0"/>
    <s v="Manual Entry Req"/>
    <s v="Other"/>
    <s v="Manual Entry Req"/>
    <s v="Other"/>
    <s v="Other"/>
    <s v="Unknown"/>
    <s v="Internal solution developed by CLS Chile for printing carrier manifests, CLS LATAM, TMS"/>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7"/>
    <e v="#N/A"/>
    <s v="N"/>
    <s v="Unknown"/>
    <x v="0"/>
    <s v=""/>
    <s v=""/>
    <s v="Low"/>
    <s v=""/>
    <n v="0"/>
  </r>
  <r>
    <s v="CLS2.193"/>
    <s v="Totem (Desktop App)"/>
    <s v="NA"/>
    <x v="43"/>
    <x v="4"/>
    <s v="Manual Entry Req"/>
    <s v="Homegrown"/>
    <s v="Manual Entry Req"/>
    <s v="Other"/>
    <s v="Other"/>
    <s v="Unknown"/>
    <s v="Remote support for technicians, CLS LATAM, Operations"/>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
    <s v="YES"/>
    <s v="YES"/>
    <n v="0"/>
    <n v="0"/>
    <s v="Data Available"/>
    <x v="7"/>
    <e v="#N/A"/>
    <s v="N"/>
    <s v="Unknown"/>
    <x v="0"/>
    <s v=""/>
    <s v=""/>
    <s v="Low"/>
    <s v=""/>
    <n v="0"/>
  </r>
  <r>
    <s v="CLS2.194"/>
    <s v="Web Pago (Web App)"/>
    <s v="NA"/>
    <x v="43"/>
    <x v="4"/>
    <s v="Manual Entry Req"/>
    <s v="Homegrown"/>
    <s v="Manual Entry Req"/>
    <s v="Other"/>
    <s v="Other"/>
    <s v="Unknown"/>
    <s v="Virtual Store (locally developed), CLS LATAM, eCommerce"/>
    <s v="Manual Entry Req"/>
    <s v="Manual Entry Req"/>
    <s v="Manual Entry Req"/>
    <s v="Manual Entry Req"/>
    <s v="Manual Entry Req"/>
    <s v="Customer Operations"/>
    <s v="Critical - Loss of revenue ,"/>
    <s v="Highly Confidential"/>
    <s v="Unknown"/>
    <s v="Medium / High number of incoming/outgoing linkages (10-1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
    <s v="YES"/>
    <s v="YES"/>
    <s v="@#@"/>
    <n v="0"/>
    <s v="Data Available"/>
    <x v="8"/>
    <e v="#N/A"/>
    <s v="N"/>
    <s v="Unknown"/>
    <x v="0"/>
    <s v=""/>
    <s v=""/>
    <s v=""/>
    <s v="High"/>
    <n v="0"/>
  </r>
  <r>
    <s v="CLS2.195"/>
    <s v="Web Seguridad  (Web App)"/>
    <s v="NA"/>
    <x v="43"/>
    <x v="0"/>
    <s v="Manual Entry Req"/>
    <s v="Homegrown"/>
    <s v=".NET"/>
    <s v="Website"/>
    <s v="On-Prem"/>
    <s v="Unknown"/>
    <s v="Web authentication / manages access to platforms (locally developed), CLS LATAM, eCommerce"/>
    <s v="Manual Entry Req"/>
    <s v="Manual Entry Req"/>
    <s v="Manual Entry Req"/>
    <s v="Manual Entry Req"/>
    <s v="Manual Entry Req"/>
    <s v="Business operations "/>
    <s v="Critical - Loss of revenue ,"/>
    <s v="Confidential"/>
    <s v="Unknown"/>
    <s v="No incoming/outgoing linkages, "/>
    <s v="Single database type_x000a_"/>
    <s v="2-3 dominant languages/technologies used"/>
    <s v="Unknown"/>
    <s v="Standard skill set"/>
    <s v="_x000a_ Does not exist_x000a_"/>
    <s v=" Steady State"/>
    <s v="Manual Entry Req"/>
    <s v="Manual Entry Req"/>
    <s v="Manual Entry Req"/>
    <s v="Yes_x000a_"/>
    <s v="Yes_x000a_"/>
    <s v="No, but possible"/>
    <s v="No, but possible"/>
    <s v="@#@"/>
    <s v="YES"/>
    <s v="YES"/>
    <s v="@#@"/>
    <n v="0"/>
    <s v="Data Available"/>
    <x v="15"/>
    <e v="#N/A"/>
    <s v="N"/>
    <s v="Unknown"/>
    <x v="0"/>
    <s v=""/>
    <s v=""/>
    <s v=""/>
    <s v=""/>
    <s v="N"/>
  </r>
  <r>
    <s v="CLS2.218"/>
    <s v="ABM Reporting"/>
    <s v="NA"/>
    <x v="85"/>
    <x v="0"/>
    <s v="Finance"/>
    <s v="Homegrown"/>
    <s v="SQL Server, SSIS, SSRS"/>
    <s v="Website"/>
    <s v="On-Prem"/>
    <s v="monolith (non-tiered) architecture"/>
    <s v="TMU for Operational Logistics activity Based costing, BI Systems &amp; Reporting, Reporting Database"/>
    <s v="InternalFinance"/>
    <s v="Manual Entry Req"/>
    <s v="Manual Entry Req"/>
    <s v="Manual Entry Req"/>
    <s v="Data Warehousing, WMS feeds the data"/>
    <s v="Unknown"/>
    <s v="Critical - Loss of revenue ,"/>
    <s v="Confidential"/>
    <s v="0-50_x000a_"/>
    <s v="Medium number of incoming/outgoing linkages (5-10)"/>
    <s v="Two dominant database types used"/>
    <s v="Single language/technology for 95% of code base_x000a_"/>
    <s v="Unknown"/>
    <s v="Standard skill set"/>
    <s v="_x000a_ Does not exist_x000a_"/>
    <s v=" Maintenance"/>
    <s v="Manual Entry Req"/>
    <s v="Manual Entry Req"/>
    <s v="Manual Entry Req"/>
    <s v="Manual Entry Req"/>
    <s v="Manual Entry Req"/>
    <s v="Manual Entry Req"/>
    <s v="Manual Entry Req"/>
    <s v="@#@"/>
    <s v="YES"/>
    <s v="YES"/>
    <s v="@#@"/>
    <s v="@#@"/>
    <s v="Data Available"/>
    <x v="4"/>
    <e v="#N/A"/>
    <s v="N"/>
    <s v="Finance"/>
    <x v="2"/>
    <s v=""/>
    <s v=""/>
    <s v=""/>
    <s v=""/>
    <s v="N"/>
  </r>
  <r>
    <s v="CLS2.220"/>
    <s v="LDB"/>
    <s v="NA"/>
    <x v="201"/>
    <x v="3"/>
    <s v="Manual Entry Req"/>
    <s v="Other"/>
    <s v="Manual Entry Req"/>
    <s v="Other"/>
    <s v="Other"/>
    <s v="Unknown"/>
    <s v="IMFirst data warehouse; RedShift DB that we populate, BI Systems &amp; Reporting, Subscription/Licens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4"/>
    <e v="#N/A"/>
    <s v="N"/>
    <s v="Unknown"/>
    <x v="2"/>
    <s v=""/>
    <s v=""/>
    <s v=""/>
    <s v=""/>
    <n v="0"/>
  </r>
  <r>
    <s v="CLS2.222"/>
    <s v="Eloqua"/>
    <s v="Unmapped"/>
    <x v="336"/>
    <x v="3"/>
    <s v="Manual Entry Req"/>
    <s v="Other"/>
    <s v="Manual Entry Req"/>
    <s v="Other"/>
    <s v="Other"/>
    <s v="Unknown"/>
    <s v="Business intelligence and marketing tool, BI Systems &amp; Reporting, Email marke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4"/>
    <e v="#N/A"/>
    <s v="N"/>
    <s v="Unknown"/>
    <x v="0"/>
    <s v=""/>
    <s v=""/>
    <s v=""/>
    <s v=""/>
    <n v="0"/>
  </r>
  <r>
    <s v="CLS2.245"/>
    <s v="Toggl (Vendor Solution)"/>
    <s v="EMEA"/>
    <x v="142"/>
    <x v="3"/>
    <s v="Manual Entry Req"/>
    <s v="Other"/>
    <s v="Manual Entry Req"/>
    <s v="Other"/>
    <s v="Other"/>
    <s v="Unknown"/>
    <s v="Application to register time spent on projects, CLS EMEA &amp; CLS Americas, Repor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4"/>
    <e v="#N/A"/>
    <s v="N"/>
    <s v="Unknown"/>
    <x v="0"/>
    <s v=""/>
    <s v=""/>
    <s v=""/>
    <s v=""/>
    <n v="0"/>
  </r>
  <r>
    <s v="CLS2.246"/>
    <s v="Atlassian - Confluence (Vendor Solution)"/>
    <s v="NA"/>
    <x v="101"/>
    <x v="4"/>
    <s v="Manual Entry Req"/>
    <s v="Other"/>
    <s v="Manual Entry Req"/>
    <s v="Other"/>
    <s v="Other"/>
    <s v="Unknown"/>
    <s v="Subscription - On Prem, CLS NA, Collabor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47"/>
    <s v="Atlassian - Jira (Vendor Solution)"/>
    <s v="NA"/>
    <x v="101"/>
    <x v="4"/>
    <s v="Manual Entry Req"/>
    <s v="Other"/>
    <s v="Manual Entry Req"/>
    <s v="Other"/>
    <s v="Other"/>
    <s v="Unknown"/>
    <s v="Subscription - On Prem, CLS NA, Collabor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48"/>
    <s v="Cycle Testing (Vendor Solution)"/>
    <s v="NA"/>
    <x v="101"/>
    <x v="4"/>
    <s v="Manual Entry Req"/>
    <s v="Other"/>
    <s v="Manual Entry Req"/>
    <s v="Other"/>
    <s v="Other"/>
    <s v="Unknown"/>
    <s v="Cycle Labs testing system , CLS NA, Tes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52"/>
    <s v="Subversion SVN (Vendor Solution)"/>
    <s v="NA"/>
    <x v="101"/>
    <x v="4"/>
    <s v="Manual Entry Req"/>
    <s v="Other"/>
    <s v="Manual Entry Req"/>
    <s v="Other"/>
    <s v="Other"/>
    <s v="Unknown"/>
    <s v="Code Repository, CLS NA, R&amp;D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54"/>
    <s v="Atlassian - Confluence server"/>
    <s v="NA"/>
    <x v="98"/>
    <x v="4"/>
    <s v="Manual Entry Req"/>
    <s v="Other"/>
    <s v="Manual Entry Req"/>
    <s v="Other"/>
    <s v="Other"/>
    <s v="Unknown"/>
    <s v="Subscription, Shipwire, Collabor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55"/>
    <s v="Atlassian - JIRA server (A Vendor Solution)"/>
    <s v="NA"/>
    <x v="98"/>
    <x v="4"/>
    <s v="Manual Entry Req"/>
    <s v="Other"/>
    <s v="Manual Entry Req"/>
    <s v="Other"/>
    <s v="Other"/>
    <s v="Unknown"/>
    <s v="Subscription, Shipwire, Collabor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56"/>
    <s v="Amazon Seller (API)"/>
    <s v="NA"/>
    <x v="98"/>
    <x v="4"/>
    <s v="Manual Entry Req"/>
    <s v="Other"/>
    <s v="Manual Entry Req"/>
    <s v="Other"/>
    <s v="Other"/>
    <s v="Unknown"/>
    <s v="Seller account,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57"/>
    <s v="AMAZON WEB SERVICES ( (A Vendor Solution)"/>
    <s v="NA"/>
    <x v="98"/>
    <x v="4"/>
    <s v="Manual Entry Req"/>
    <s v="Other"/>
    <s v="Manual Entry Req"/>
    <s v="Other"/>
    <s v="Other"/>
    <s v="Unknown"/>
    <s v="Hosting,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58"/>
    <s v="Articulate (A Vendor Solution)"/>
    <s v="NA"/>
    <x v="98"/>
    <x v="4"/>
    <s v="Manual Entry Req"/>
    <s v="Other"/>
    <s v="Manual Entry Req"/>
    <s v="Other"/>
    <s v="Other"/>
    <s v="Unknown"/>
    <s v="e-learning creation tool,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59"/>
    <s v="Bitbucket (Atlassian) (A Vendor Solution)"/>
    <s v="NA"/>
    <x v="98"/>
    <x v="4"/>
    <s v="Manual Entry Req"/>
    <s v="Other"/>
    <s v="Manual Entry Req"/>
    <s v="Other"/>
    <s v="Other"/>
    <s v="Unknown"/>
    <s v="Subscription,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60"/>
    <s v="Blackfire.io (A Vendor Solution)"/>
    <s v="NA"/>
    <x v="98"/>
    <x v="4"/>
    <s v="Manual Entry Req"/>
    <s v="Other"/>
    <s v="Manual Entry Req"/>
    <s v="Other"/>
    <s v="Other"/>
    <s v="Unknown"/>
    <s v="Software profiling, Shipwire, R&amp;D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61"/>
    <s v="BONUSLY HTTPSBONUS.LYCO (A Vendor Solution)"/>
    <s v="NA"/>
    <x v="98"/>
    <x v="4"/>
    <s v="Manual Entry Req"/>
    <s v="Other"/>
    <s v="Manual Entry Req"/>
    <s v="Other"/>
    <s v="Other"/>
    <s v="Unknown"/>
    <s v="Subscription,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62"/>
    <s v="CALIFORNIA SAUCE LABS (A Vendor Solution)"/>
    <s v="NA"/>
    <x v="98"/>
    <x v="4"/>
    <s v="Manual Entry Req"/>
    <s v="Other"/>
    <s v="Manual Entry Req"/>
    <s v="Other"/>
    <s v="Other"/>
    <s v="Unknown"/>
    <s v="Subscription,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63"/>
    <s v="DIGICERT INC (SSL)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64"/>
    <s v="DNS Made Easy (A Vendor Solution)"/>
    <s v="NA"/>
    <x v="98"/>
    <x v="4"/>
    <s v="Manual Entry Req"/>
    <s v="Other"/>
    <s v="Manual Entry Req"/>
    <s v="Other"/>
    <s v="Other"/>
    <s v="Unknown"/>
    <s v="Ambassador support contract &amp; Support contract (VAR: CDW),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65"/>
    <s v="DIGICERT INC (SSL) (A Vendor Solution)"/>
    <s v="NA"/>
    <x v="98"/>
    <x v="4"/>
    <s v="Manual Entry Req"/>
    <s v="Other"/>
    <s v="Manual Entry Req"/>
    <s v="Other"/>
    <s v="Other"/>
    <s v="Unknown"/>
    <s v="Subscription,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66"/>
    <s v="DNS Made Easy (A Vendor Solution)"/>
    <s v="NA"/>
    <x v="98"/>
    <x v="4"/>
    <s v="Manual Entry Req"/>
    <s v="Other"/>
    <s v="Manual Entry Req"/>
    <s v="Other"/>
    <s v="Other"/>
    <s v="Unknown"/>
    <s v="Subscription,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67"/>
    <s v="DocuSign (A Vendor Solution)"/>
    <s v="NA"/>
    <x v="98"/>
    <x v="4"/>
    <s v="Manual Entry Req"/>
    <s v="Other"/>
    <s v="Manual Entry Req"/>
    <s v="Other"/>
    <s v="Other"/>
    <s v="Unknown"/>
    <s v="Subscription,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70"/>
    <s v="Dropstream (API)"/>
    <s v="NA"/>
    <x v="98"/>
    <x v="4"/>
    <s v="Manual Entry Req"/>
    <s v="Other"/>
    <s v="Manual Entry Req"/>
    <s v="Other"/>
    <s v="Other"/>
    <s v="Unknown"/>
    <s v="eCommerce integration platform, Shipwire, Integr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71"/>
    <s v="Fivetran (A Vendor Solution)"/>
    <s v="NA"/>
    <x v="98"/>
    <x v="4"/>
    <s v="Manual Entry Req"/>
    <s v="Other"/>
    <s v="Manual Entry Req"/>
    <s v="Other"/>
    <s v="Other"/>
    <s v="Unknown"/>
    <s v="ETL integration platform, Shipwire, ETL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72"/>
    <s v="Global-Z (API)"/>
    <s v="NA"/>
    <x v="98"/>
    <x v="4"/>
    <s v="Manual Entry Req"/>
    <s v="Other"/>
    <s v="Manual Entry Req"/>
    <s v="Other"/>
    <s v="Other"/>
    <s v="Unknown"/>
    <s v="Address validation service, Shipwire, Integr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74"/>
    <s v="Hashcorp (A Vendor Solution)"/>
    <s v="NA"/>
    <x v="98"/>
    <x v="4"/>
    <s v="Manual Entry Req"/>
    <s v="Other"/>
    <s v="Manual Entry Req"/>
    <s v="Other"/>
    <s v="Other"/>
    <s v="Unknown"/>
    <s v="Development software,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75"/>
    <s v="JETBRAINS (A Vendor Solution)"/>
    <s v="NA"/>
    <x v="98"/>
    <x v="4"/>
    <s v="Manual Entry Req"/>
    <s v="Other"/>
    <s v="Manual Entry Req"/>
    <s v="Other"/>
    <s v="Other"/>
    <s v="Unknown"/>
    <s v="Development software,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76"/>
    <s v="JFrog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77"/>
    <s v="LastPass (LogMeIn) (A Vendor Solution)"/>
    <s v="NA"/>
    <x v="98"/>
    <x v="4"/>
    <s v="Manual Entry Req"/>
    <s v="Other"/>
    <s v="Manual Entry Req"/>
    <s v="Other"/>
    <s v="Other"/>
    <s v="Unknown"/>
    <s v="Password manager,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78"/>
    <s v="LiquidWeb (A Vendor Solution)"/>
    <s v="NA"/>
    <x v="98"/>
    <x v="4"/>
    <s v="Manual Entry Req"/>
    <s v="Other"/>
    <s v="Manual Entry Req"/>
    <s v="Other"/>
    <s v="Other"/>
    <s v="Unknown"/>
    <s v="Hosting,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79"/>
    <s v="Logicbroker (API)"/>
    <s v="NA"/>
    <x v="98"/>
    <x v="4"/>
    <s v="Manual Entry Req"/>
    <s v="Other"/>
    <s v="Manual Entry Req"/>
    <s v="Other"/>
    <s v="Other"/>
    <s v="Unknown"/>
    <s v="eCommerce integration platform, Shipwire, Integr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80"/>
    <s v="LucidChart (A Vendor Solution)"/>
    <s v="NA"/>
    <x v="98"/>
    <x v="4"/>
    <s v="Manual Entry Req"/>
    <s v="Other"/>
    <s v="Manual Entry Req"/>
    <s v="Other"/>
    <s v="Other"/>
    <s v="Unknown"/>
    <s v="Diagramming tool - subscription,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81"/>
    <s v="MagicLogic (A Vendor Solution)"/>
    <s v="NA"/>
    <x v="98"/>
    <x v="4"/>
    <s v="Manual Entry Req"/>
    <s v="Other"/>
    <s v="Manual Entry Req"/>
    <s v="Other"/>
    <s v="Other"/>
    <s v="Unknown"/>
    <s v="eCommerce integration platform, Shipwire, Integr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82"/>
    <s v="Mailchimp / Mandrill (A Vendor Solution)"/>
    <s v="NA"/>
    <x v="98"/>
    <x v="4"/>
    <s v="Manual Entry Req"/>
    <s v="Other"/>
    <s v="Manual Entry Req"/>
    <s v="Other"/>
    <s v="Other"/>
    <s v="Unknown"/>
    <s v="Mailhost,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83"/>
    <s v="MAILJET (A Vendor Solution)"/>
    <s v="NA"/>
    <x v="98"/>
    <x v="4"/>
    <s v="Manual Entry Req"/>
    <s v="Other"/>
    <s v="Manual Entry Req"/>
    <s v="Other"/>
    <s v="Other"/>
    <s v="Unknown"/>
    <s v="Mailhost,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84"/>
    <s v="MAX MIND INC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85"/>
    <s v="MongoDB (A Vendor Solution)"/>
    <s v="NA"/>
    <x v="98"/>
    <x v="4"/>
    <s v="Manual Entry Req"/>
    <s v="Other"/>
    <s v="Manual Entry Req"/>
    <s v="Other"/>
    <s v="Other"/>
    <s v="Unknown"/>
    <s v="Database,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86"/>
    <s v="NEW RELIC INC (A Vendor Solution)"/>
    <s v="NA"/>
    <x v="98"/>
    <x v="2"/>
    <s v="Manual Entry Req"/>
    <s v="Other"/>
    <s v="Manual Entry Req"/>
    <s v="Other"/>
    <s v="Other"/>
    <s v="Unknown"/>
    <s v="Monitoring tool for Web and repair applications,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87"/>
    <s v="NewRelic (Delete – Dup of item 159)"/>
    <s v="NA"/>
    <x v="98"/>
    <x v="2"/>
    <s v="Manual Entry Req"/>
    <s v="Other"/>
    <s v="Manual Entry Req"/>
    <s v="Other"/>
    <s v="Other"/>
    <s v="Unknown"/>
    <s v="Monitoring tool for Web and repair applications, Shipwire, R&amp;D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88"/>
    <s v="Nextup.ai JIRA Bot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89"/>
    <s v="Open Exchange (API)"/>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90"/>
    <s v="Oxygen XML Author (12 months sub)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91"/>
    <s v="PAGERDUTY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92"/>
    <s v="PAPERTRAIL INC (Solarwinds)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93"/>
    <s v="Pingdom (Solarwinds)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94"/>
    <s v="PollEverywhere.com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95"/>
    <s v="Pritunl Enterprise version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96"/>
    <s v="Slack (A Vendor Solution)"/>
    <s v="NA"/>
    <x v="98"/>
    <x v="4"/>
    <s v="Manual Entry Req"/>
    <s v="Other"/>
    <s v="Manual Entry Req"/>
    <s v="Other"/>
    <s v="Other"/>
    <s v="Unknown"/>
    <s v=", Shipwire, Collabor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97"/>
    <s v="Snyk.io (A Vendor Solution)"/>
    <s v="NA"/>
    <x v="98"/>
    <x v="4"/>
    <s v="Manual Entry Req"/>
    <s v="Other"/>
    <s v="Manual Entry Req"/>
    <s v="Other"/>
    <s v="Other"/>
    <s v="Unknown"/>
    <s v="Scanning, Shipwire, Security"/>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98"/>
    <s v="StatusGator (A Vendor Solution)"/>
    <s v="NA"/>
    <x v="98"/>
    <x v="4"/>
    <s v="Manual Entry Req"/>
    <s v="Other"/>
    <s v="Manual Entry Req"/>
    <s v="Other"/>
    <s v="Other"/>
    <s v="Unknown"/>
    <s v="Part of IM enterprise contract since 221 (VAR: SHI), Shipwire, R&amp;D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99"/>
    <s v="StatusPage (Dogwood Labs / Atlassian)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00"/>
    <s v="STRONGDM, INC. - MENLO PARK, CA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01"/>
    <s v="Swaggerhub (Smartbear) (A Vendor Solution)"/>
    <s v="NA"/>
    <x v="98"/>
    <x v="4"/>
    <s v="Manual Entry Req"/>
    <s v="Other"/>
    <s v="Manual Entry Req"/>
    <s v="Other"/>
    <s v="Other"/>
    <s v="Unknown"/>
    <s v="Security - database,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02"/>
    <s v="VMWare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04"/>
    <s v="VMWare (A Vendor Solution)"/>
    <s v="NA"/>
    <x v="98"/>
    <x v="4"/>
    <s v="Manual Entry Req"/>
    <s v="Other"/>
    <s v="Manual Entry Req"/>
    <s v="Other"/>
    <s v="Other"/>
    <s v="Unknown"/>
    <s v=", Shipwire, R&amp;D SaaS Tool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11"/>
    <s v="AWS (Redshift)"/>
    <s v="NA"/>
    <x v="85"/>
    <x v="0"/>
    <s v="Manual Entry Req"/>
    <s v="Other"/>
    <s v="Manual Entry Req"/>
    <s v="Other"/>
    <s v="Other"/>
    <s v="Unknown"/>
    <s v="Dataware house; ETL Processes (Python uploads source data, Transforms SQL , and unloads the data to its target), Supply Chain &amp; Ops Systems, Subscription/License"/>
    <s v="Manual Entry Req"/>
    <s v="Manual Entry Req"/>
    <s v="Manual Entry Req"/>
    <s v="Manual Entry Req"/>
    <s v="Data Warehousing, WMS feeds the data"/>
    <s v="Unknown"/>
    <s v="Critical - Loss of revenue ,"/>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4"/>
    <e v="#N/A"/>
    <s v="N"/>
    <s v="Unknown"/>
    <x v="2"/>
    <s v=""/>
    <s v=""/>
    <s v=""/>
    <s v=""/>
    <s v="N"/>
  </r>
  <r>
    <s v="CLS2.324"/>
    <s v="Exacta (Perfect Pick)"/>
    <s v="NA"/>
    <x v="85"/>
    <x v="6"/>
    <s v="Manual Entry Req"/>
    <s v="Other"/>
    <s v="Manual Entry Req"/>
    <s v="Other"/>
    <s v="Other"/>
    <s v="Unknown"/>
    <s v="WMS, Supply Chain &amp; Ops Systems, License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17"/>
    <e v="#N/A"/>
    <s v="N"/>
    <s v="Unknown"/>
    <x v="0"/>
    <s v=""/>
    <s v=""/>
    <s v=""/>
    <s v=""/>
    <n v="0"/>
  </r>
  <r>
    <s v="CLS2.327"/>
    <s v="Flexware (Vendor Solution)"/>
    <s v="NA"/>
    <x v="101"/>
    <x v="4"/>
    <s v="Manual Entry Req"/>
    <s v="Other"/>
    <s v="Manual Entry Req"/>
    <s v="Other"/>
    <s v="Other"/>
    <s v="Unknown"/>
    <s v="Order fulfillment automation, CLS NA, Autom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28"/>
    <s v="Fortna solutions (Vendor Solution)"/>
    <s v="NA"/>
    <x v="101"/>
    <x v="4"/>
    <s v="Manual Entry Req"/>
    <s v="Other"/>
    <s v="Manual Entry Req"/>
    <s v="Other"/>
    <s v="Other"/>
    <s v="Unknown"/>
    <s v="Conveyor WCS, CLS NA, Autom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30"/>
    <s v="Intelligrated (Vendor Solution)"/>
    <s v="NA"/>
    <x v="101"/>
    <x v="4"/>
    <s v="Manual Entry Req"/>
    <s v="Other"/>
    <s v="Manual Entry Req"/>
    <s v="Other"/>
    <s v="Other"/>
    <s v="Unknown"/>
    <s v="Conveyor WCS, CLS NA, Autom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32"/>
    <s v="KAI Kitting (Vendor Solution)"/>
    <s v="NA"/>
    <x v="101"/>
    <x v="4"/>
    <s v="Manual Entry Req"/>
    <s v="Other"/>
    <s v="Manual Entry Req"/>
    <s v="Other"/>
    <s v="Other"/>
    <s v="Unknown"/>
    <s v="Kitting automation - Vendor EMP for support, CLS NA, Kitting autom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38"/>
    <s v="Micro Focus Development"/>
    <s v="NA"/>
    <x v="85"/>
    <x v="6"/>
    <s v="Manual Entry Req"/>
    <s v="Other"/>
    <s v="Manual Entry Req"/>
    <s v="Other"/>
    <s v="Other"/>
    <s v="Unknown"/>
    <s v=", Supply Chain &amp; Ops Systems, License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17"/>
    <e v="#N/A"/>
    <s v="N"/>
    <s v="Unknown"/>
    <x v="0"/>
    <s v=""/>
    <s v=""/>
    <s v=""/>
    <s v=""/>
    <n v="0"/>
  </r>
  <r>
    <s v="CLS2.345"/>
    <s v="Oracle"/>
    <s v="NA"/>
    <x v="85"/>
    <x v="6"/>
    <s v="Manual Entry Req"/>
    <s v="Other"/>
    <s v="Manual Entry Req"/>
    <s v="Other"/>
    <s v="Other"/>
    <s v="Unknown"/>
    <s v=", Supply Chain &amp; Ops Systems, License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17"/>
    <e v="#N/A"/>
    <s v="N"/>
    <s v="Unknown"/>
    <x v="0"/>
    <s v=""/>
    <s v=""/>
    <s v=""/>
    <s v=""/>
    <n v="0"/>
  </r>
  <r>
    <s v="CLS2.347"/>
    <s v="Pick-to-Light (Vendor Solution)"/>
    <s v="NA"/>
    <x v="101"/>
    <x v="4"/>
    <s v="Manual Entry Req"/>
    <s v="Other"/>
    <s v="Manual Entry Req"/>
    <s v="Other"/>
    <s v="Other"/>
    <s v="Unknown"/>
    <s v="Matthew's Intl Pick system tied to Provia WMS, CLS NA, Picking system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53"/>
    <s v="Provia 7.4 (Vendor Solution)"/>
    <s v="NA"/>
    <x v="101"/>
    <x v="2"/>
    <s v="Manual Entry Req"/>
    <s v="Other"/>
    <s v="Manual Entry Req"/>
    <s v="Other"/>
    <s v="Other"/>
    <s v="Unknown"/>
    <s v="Mobility WMS (AT&amp;T-IDC), CLS NA, WMS"/>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55"/>
    <s v="QC Software-KPI Solutions (Vendor Solution)"/>
    <s v="NA"/>
    <x v="101"/>
    <x v="4"/>
    <s v="Manual Entry Req"/>
    <s v="Other"/>
    <s v="Manual Entry Req"/>
    <s v="Other"/>
    <s v="Other"/>
    <s v="Unknown"/>
    <s v="Order fulfillment automation, CLS NA, Automation"/>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361"/>
    <s v="TMS / JDA / Blue Yonder"/>
    <s v="NA"/>
    <x v="85"/>
    <x v="6"/>
    <s v="Manual Entry Req"/>
    <s v="Other"/>
    <s v="Manual Entry Req"/>
    <s v="Other"/>
    <s v="Other"/>
    <s v="Unknown"/>
    <s v="Now Blue Yonder, Supply Chain &amp; Ops Systems, License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17"/>
    <e v="#N/A"/>
    <s v="N"/>
    <s v="Unknown"/>
    <x v="0"/>
    <s v=""/>
    <s v=""/>
    <s v=""/>
    <s v=""/>
    <n v="0"/>
  </r>
  <r>
    <s v="CLS2.362"/>
    <s v="Visual FoxPro"/>
    <s v="NA"/>
    <x v="85"/>
    <x v="6"/>
    <s v="Manual Entry Req"/>
    <s v="Other"/>
    <s v="Manual Entry Req"/>
    <s v="Other"/>
    <s v="Other"/>
    <s v="Unknown"/>
    <s v="Development , Supply Chain &amp; Ops Systems, License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17"/>
    <e v="#N/A"/>
    <s v="N"/>
    <s v="Unknown"/>
    <x v="0"/>
    <s v=""/>
    <s v=""/>
    <s v=""/>
    <s v=""/>
    <n v="0"/>
  </r>
  <r>
    <s v="CLS2.371"/>
    <s v="ICE (Delete)"/>
    <s v="NA"/>
    <x v="143"/>
    <x v="3"/>
    <s v="Manual Entry Req"/>
    <s v="Other"/>
    <s v="Manual Entry Req"/>
    <s v="Other"/>
    <s v="Other"/>
    <s v="Unknown"/>
    <s v="Repair work floor system, CLS NA - RLR, Repair"/>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s v="Data Pending"/>
    <x v="14"/>
    <e v="#N/A"/>
    <s v="N"/>
    <s v="Unknown"/>
    <x v="0"/>
    <s v=""/>
    <s v=""/>
    <s v="Low"/>
    <s v=""/>
    <n v="0"/>
  </r>
  <r>
    <s v="CLS2.380"/>
    <s v="IMNAce"/>
    <s v="NA"/>
    <x v="85"/>
    <x v="0"/>
    <s v="Warehouse Management"/>
    <s v="Homegrown"/>
    <s v="Classic ASP, SQL Server"/>
    <s v="Website"/>
    <s v="On-Prem"/>
    <s v="monolith (non-tiered) architecture"/>
    <s v="To manage PO discrepancies by Ops and Vendor, Supply Chain &amp; Ops Systems, WMS"/>
    <s v="SupplyChain"/>
    <s v="Warehouse Management"/>
    <s v="Manual Entry Req"/>
    <s v="Manual Entry Req"/>
    <s v="Sub-application of IMAware CLS2.373"/>
    <s v="Business operations "/>
    <s v="Essential - Productivity of critical business operations,"/>
    <s v="Confidential"/>
    <s v="0-50_x000a_"/>
    <s v="Medium number of incoming/outgoing linkages (5-10)"/>
    <s v="Single database type_x000a_"/>
    <s v="Single language/technology for 95% of code base_x000a_"/>
    <s v="Unknown"/>
    <s v="Standard skill set"/>
    <s v="_x000a_ Does not exist_x000a_"/>
    <s v=" End of Life"/>
    <s v="Manual Entry Req"/>
    <s v="Manual Entry Req"/>
    <s v="Manual Entry Req"/>
    <s v="Manual Entry Req"/>
    <s v="Manual Entry Req"/>
    <s v="Manual Entry Req"/>
    <s v="Manual Entry Req"/>
    <s v="@#@"/>
    <s v="YES"/>
    <s v="YES"/>
    <s v="@#@"/>
    <s v="@#@"/>
    <s v="Data Available"/>
    <x v="17"/>
    <e v="#N/A"/>
    <s v="N"/>
    <s v="Warehouse"/>
    <x v="0"/>
    <s v="EOL"/>
    <s v=""/>
    <s v=""/>
    <s v=""/>
    <s v="N"/>
  </r>
  <r>
    <s v="CLS2.386"/>
    <s v="FedEx Automation ToolBox"/>
    <s v="Unmapped"/>
    <x v="190"/>
    <x v="2"/>
    <s v="Manual Entry Req"/>
    <s v="Other"/>
    <s v="Manual Entry Req"/>
    <s v="Other"/>
    <s v="Other"/>
    <s v="Unknown"/>
    <s v="Tool to mass track the FedEx shipments , Supply Chain &amp; Ops Systems, Carrier Websit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YES"/>
    <s v="@#@"/>
    <s v="@#@"/>
    <s v="Data Available"/>
    <x v="21"/>
    <e v="#N/A"/>
    <s v="N"/>
    <s v="Unknown"/>
    <x v="0"/>
    <s v=""/>
    <s v=""/>
    <s v=""/>
    <s v=""/>
    <n v="0"/>
  </r>
  <r>
    <s v="CLS2.390"/>
    <s v="Zoominfo"/>
    <s v="NA"/>
    <x v="337"/>
    <x v="3"/>
    <s v="Manual Entry Req"/>
    <s v="Other"/>
    <s v="Manual Entry Req"/>
    <s v="Other"/>
    <s v="Other"/>
    <s v="Unknown"/>
    <s v="Cloud marketing, Supply Chain &amp; Ops Systems, Marketing"/>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
    <n v="0"/>
    <s v="Data Pending"/>
    <x v="14"/>
    <e v="#N/A"/>
    <s v="N"/>
    <s v="Unknown"/>
    <x v="0"/>
    <s v=""/>
    <s v=""/>
    <s v="Low"/>
    <s v=""/>
    <n v="0"/>
  </r>
  <r>
    <s v="CLS2.398"/>
    <s v="PayPal (A Vendor Solution)"/>
    <s v="NA"/>
    <x v="98"/>
    <x v="4"/>
    <s v="Manual Entry Req"/>
    <s v="Other"/>
    <s v="Manual Entry Req"/>
    <s v="Other"/>
    <s v="Other"/>
    <s v="Unknown"/>
    <s v="Billing, Shipwire, Bill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02"/>
    <s v="Training Manager (Delete)"/>
    <s v="NA"/>
    <x v="143"/>
    <x v="3"/>
    <s v="Manual Entry Req"/>
    <s v="Other"/>
    <s v="Manual Entry Req"/>
    <s v="Other"/>
    <s v="Other"/>
    <s v="Unknown"/>
    <s v="Ops Audit Software , CLS NA - RLR, License"/>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4"/>
    <e v="#N/A"/>
    <s v="N"/>
    <s v="Unknown"/>
    <x v="0"/>
    <s v=""/>
    <s v=""/>
    <s v="Low"/>
    <s v=""/>
    <n v="0"/>
  </r>
  <r>
    <s v="CLS2.407"/>
    <s v="Fusion (Delete)"/>
    <s v="NA"/>
    <x v="143"/>
    <x v="3"/>
    <s v="Manual Entry Req"/>
    <s v="Other"/>
    <s v="Manual Entry Req"/>
    <s v="Other"/>
    <s v="Other"/>
    <s v="Unknown"/>
    <s v="Repair system, CLS NA - RLR, Repair"/>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4"/>
    <e v="#N/A"/>
    <s v="N"/>
    <s v="Unknown"/>
    <x v="0"/>
    <s v=""/>
    <s v=""/>
    <s v="Low"/>
    <s v=""/>
    <n v="0"/>
  </r>
  <r>
    <s v="CLS2.408"/>
    <s v="MacGyver (Delete)"/>
    <s v="NA"/>
    <x v="143"/>
    <x v="3"/>
    <s v="Manual Entry Req"/>
    <s v="Other"/>
    <s v="Manual Entry Req"/>
    <s v="Other"/>
    <s v="Other"/>
    <s v="Unknown"/>
    <s v="Used with VLM, CLS NA - RLR, VLM"/>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4"/>
    <e v="#N/A"/>
    <s v="N"/>
    <s v="Unknown"/>
    <x v="0"/>
    <s v=""/>
    <s v=""/>
    <s v="Low"/>
    <s v=""/>
    <n v="0"/>
  </r>
  <r>
    <s v="CLS2.423"/>
    <s v="Fortinet devices and FortiAnalyzer "/>
    <s v="Global"/>
    <x v="194"/>
    <x v="3"/>
    <s v="Manual Entry Req"/>
    <s v="Other"/>
    <s v="Manual Entry Req"/>
    <s v="Other"/>
    <s v="Other"/>
    <s v="Unknown"/>
    <s v=" Network Forensics, Infrastructure - Network, Network"/>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and description"/>
    <s v="Data Pending"/>
    <x v="15"/>
    <e v="#N/A"/>
    <s v="N"/>
    <s v="Unknown"/>
    <x v="0"/>
    <s v=""/>
    <s v=""/>
    <s v=""/>
    <s v=""/>
    <n v="0"/>
  </r>
  <r>
    <s v="CLS2.443"/>
    <s v="BP Online"/>
    <s v="APAC"/>
    <x v="176"/>
    <x v="4"/>
    <s v="Manual Entry Req"/>
    <s v="Other"/>
    <s v="Manual Entry Req"/>
    <s v="Other"/>
    <s v="Other"/>
    <s v="Unknown"/>
    <s v="Retail store orders and returns,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48"/>
    <s v="Intranet - BrightPoint"/>
    <s v="APAC"/>
    <x v="176"/>
    <x v="4"/>
    <s v="Manual Entry Req"/>
    <s v="Other"/>
    <s v="Manual Entry Req"/>
    <s v="Other"/>
    <s v="Other"/>
    <s v="Unknown"/>
    <s v="Operational reporting,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49"/>
    <s v="Intranet - Spark"/>
    <s v="APAC"/>
    <x v="176"/>
    <x v="4"/>
    <s v="Manual Entry Req"/>
    <s v="Other"/>
    <s v="Manual Entry Req"/>
    <s v="Other"/>
    <s v="Other"/>
    <s v="Unknown"/>
    <s v="Operational reporting,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56"/>
    <s v="Enterprise Webshop"/>
    <s v="APAC"/>
    <x v="176"/>
    <x v="4"/>
    <s v="Manual Entry Req"/>
    <s v="Other"/>
    <s v="Manual Entry Req"/>
    <s v="Other"/>
    <s v="Other"/>
    <s v="Unknown"/>
    <s v="Corporate orders for Vodafone,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57"/>
    <s v="Samsung Trade In"/>
    <s v="APAC"/>
    <x v="176"/>
    <x v="4"/>
    <s v="Manual Entry Req"/>
    <s v="Other"/>
    <s v="Manual Entry Req"/>
    <s v="Other"/>
    <s v="Other"/>
    <s v="Unknown"/>
    <s v="Trade in portal for Samsung devices,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58"/>
    <s v="Samsung trade in eShop"/>
    <s v="APAC"/>
    <x v="176"/>
    <x v="4"/>
    <s v="Manual Entry Req"/>
    <s v="Other"/>
    <s v="Manual Entry Req"/>
    <s v="Other"/>
    <s v="Other"/>
    <s v="Unknown"/>
    <s v="Trade in portal for Samsung devices,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59"/>
    <s v="OOBE Trade In"/>
    <s v="APAC"/>
    <x v="176"/>
    <x v="4"/>
    <s v="Manual Entry Req"/>
    <s v="Other"/>
    <s v="Manual Entry Req"/>
    <s v="Other"/>
    <s v="Other"/>
    <s v="Unknown"/>
    <s v="Trade in portal for OOBE devices,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60"/>
    <s v="2 degrees Retailer Trade In"/>
    <s v="APAC"/>
    <x v="176"/>
    <x v="4"/>
    <s v="Manual Entry Req"/>
    <s v="Other"/>
    <s v="Manual Entry Req"/>
    <s v="Other"/>
    <s v="Other"/>
    <s v="Unknown"/>
    <s v="Retail trade in portal for NZ teleco - 2 degrees,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61"/>
    <s v="2 degrees Trade In (Online)"/>
    <s v="APAC"/>
    <x v="176"/>
    <x v="4"/>
    <s v="Manual Entry Req"/>
    <s v="Other"/>
    <s v="Manual Entry Req"/>
    <s v="Other"/>
    <s v="Other"/>
    <s v="Unknown"/>
    <s v="Trade in portal for NZ teleco - 2 degrees,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62"/>
    <s v="Harvey Norman Trade In"/>
    <s v="APAC"/>
    <x v="176"/>
    <x v="4"/>
    <s v="Manual Entry Req"/>
    <s v="Other"/>
    <s v="Manual Entry Req"/>
    <s v="Other"/>
    <s v="Other"/>
    <s v="Unknown"/>
    <s v="Retail trade in portal,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63"/>
    <s v="BP DaaS"/>
    <s v="APAC"/>
    <x v="176"/>
    <x v="4"/>
    <s v="Manual Entry Req"/>
    <s v="Other"/>
    <s v="Manual Entry Req"/>
    <s v="Other"/>
    <s v="Other"/>
    <s v="Unknown"/>
    <s v="Device as a service for managing Vodafone devices,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64"/>
    <s v="BP PaaS"/>
    <s v="APAC"/>
    <x v="176"/>
    <x v="4"/>
    <s v="Manual Entry Req"/>
    <s v="Other"/>
    <s v="Manual Entry Req"/>
    <s v="Other"/>
    <s v="Other"/>
    <s v="Unknown"/>
    <s v="Procurement as a Service for Vodafone,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65"/>
    <s v="Data Junior"/>
    <s v="APAC"/>
    <x v="176"/>
    <x v="4"/>
    <s v="Manual Entry Req"/>
    <s v="Other"/>
    <s v="Manual Entry Req"/>
    <s v="Other"/>
    <s v="Other"/>
    <s v="Unknown"/>
    <s v="Serial upload tool, CLS APAC (New Zealand), Upload Tool"/>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70"/>
    <s v="Microsoft PowerBI"/>
    <s v="APAC"/>
    <x v="198"/>
    <x v="2"/>
    <s v="Manual Entry Req"/>
    <s v="Other"/>
    <s v="Manual Entry Req"/>
    <s v="Other"/>
    <s v="Other"/>
    <s v="Unknown"/>
    <s v="BI reports, CLS APAC (New Zealand), BI"/>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71"/>
    <s v="Spark Digital Box in Box Portal"/>
    <s v="APAC"/>
    <x v="176"/>
    <x v="4"/>
    <s v="Manual Entry Req"/>
    <s v="Other"/>
    <s v="Manual Entry Req"/>
    <s v="Other"/>
    <s v="Other"/>
    <s v="Unknown"/>
    <s v="Warehouse order fulfilment for orders with individualised box labels,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72"/>
    <s v="Interaction Client"/>
    <s v="APAC"/>
    <x v="78"/>
    <x v="4"/>
    <s v="Manual Entry Req"/>
    <s v="Other"/>
    <s v="Manual Entry Req"/>
    <s v="Other"/>
    <s v="Other"/>
    <s v="Unknown"/>
    <s v=", CLS APAC (New Zealand),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73"/>
    <s v="EPAY"/>
    <s v="APAC"/>
    <x v="78"/>
    <x v="2"/>
    <s v="Manual Entry Req"/>
    <s v="Other"/>
    <s v="Manual Entry Req"/>
    <s v="Other"/>
    <s v="Other"/>
    <s v="Unknown"/>
    <s v=", CLS APAC (New Zealand), "/>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474"/>
    <s v="ANZ Direct"/>
    <s v="APAC"/>
    <x v="338"/>
    <x v="3"/>
    <s v="Manual Entry Req"/>
    <s v="Other"/>
    <s v="Manual Entry Req"/>
    <s v="Other"/>
    <s v="Other"/>
    <s v="Unknown"/>
    <s v=", CLS APAC (New Zealand), Banking Web Portal"/>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and similar description"/>
    <s v="Data Pending"/>
    <x v="2"/>
    <e v="#N/A"/>
    <s v="N"/>
    <s v="Unknown"/>
    <x v="0"/>
    <s v=""/>
    <s v=""/>
    <s v=""/>
    <s v=""/>
    <n v="0"/>
  </r>
  <r>
    <s v="CLS2.475"/>
    <s v="Westpac Banking"/>
    <s v="APAC"/>
    <x v="338"/>
    <x v="3"/>
    <s v="Manual Entry Req"/>
    <s v="Other"/>
    <s v="Manual Entry Req"/>
    <s v="Other"/>
    <s v="Other"/>
    <s v="Unknown"/>
    <s v=", CLS APAC (New Zealand), Banking Web Protal"/>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
    <n v="0"/>
    <s v="Data Pending"/>
    <x v="2"/>
    <e v="#N/A"/>
    <s v="N"/>
    <s v="Unknown"/>
    <x v="0"/>
    <s v=""/>
    <s v=""/>
    <s v=""/>
    <s v=""/>
    <n v="0"/>
  </r>
  <r>
    <s v="CLS2.478"/>
    <s v="Onesource"/>
    <s v="APAC"/>
    <x v="338"/>
    <x v="3"/>
    <s v="Manual Entry Req"/>
    <s v="Other"/>
    <s v="Manual Entry Req"/>
    <s v="Other"/>
    <s v="Other"/>
    <s v="Unknown"/>
    <s v=", CLS APAC (New Zealand), Corporate Tax Tool"/>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2"/>
    <e v="#N/A"/>
    <s v="N"/>
    <s v="Unknown"/>
    <x v="0"/>
    <s v=""/>
    <s v=""/>
    <s v=""/>
    <s v=""/>
    <n v="0"/>
  </r>
  <r>
    <s v="CLS2.481"/>
    <s v="Datacom/ADP (SAAS)"/>
    <s v="APAC"/>
    <x v="339"/>
    <x v="3"/>
    <s v="Manual Entry Req"/>
    <s v="Other"/>
    <s v="Manual Entry Req"/>
    <s v="Other"/>
    <s v="Other"/>
    <s v="Unknown"/>
    <s v="Payroll and leave application, 3RD PARTY APPLICATION, CLS APAC (Australia), PAYROLL &amp; LEAVE"/>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9"/>
    <e v="#N/A"/>
    <s v="N"/>
    <s v="Unknown"/>
    <x v="0"/>
    <s v=""/>
    <s v=""/>
    <s v=""/>
    <s v=""/>
    <n v="0"/>
  </r>
  <r>
    <s v="CLS2.482"/>
    <s v="MAGELLAN"/>
    <s v="APAC"/>
    <x v="340"/>
    <x v="3"/>
    <s v="Finance Management"/>
    <s v="Other"/>
    <s v="Manual Entry Req"/>
    <s v="Other"/>
    <s v="Other"/>
    <s v="Unknown"/>
    <s v=", CLS APAC (Australia), REPOR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4"/>
    <e v="#N/A"/>
    <s v="N"/>
    <s v="Unknown"/>
    <x v="2"/>
    <s v=""/>
    <s v=""/>
    <s v=""/>
    <s v=""/>
    <n v="0"/>
  </r>
  <r>
    <s v="CLS2.484"/>
    <s v="FMS (MammothSoft)"/>
    <s v="APAC"/>
    <x v="341"/>
    <x v="3"/>
    <s v="Manual Entry Req"/>
    <s v="Other"/>
    <s v="Manual Entry Req"/>
    <s v="Other"/>
    <s v="Other"/>
    <s v="Unknown"/>
    <s v="This is only applicable if the freight provider is Toll, currently not used by CLS. They only use Aus Post and Star Track. There is a project underway to include Toll so this maybe required., CLS APAC (Australia), FREIGHT BILLING"/>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486"/>
    <s v="Workforce Dimensions"/>
    <s v="APAC"/>
    <x v="195"/>
    <x v="3"/>
    <s v="Manual Entry Req"/>
    <s v="Other"/>
    <s v="Manual Entry Req"/>
    <s v="Other"/>
    <s v="Other"/>
    <s v="Unknown"/>
    <s v=", CLS APAC (Australia), "/>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
    <n v="0"/>
    <s v="Data Pending"/>
    <x v="12"/>
    <e v="#N/A"/>
    <s v="N"/>
    <s v="Unknown"/>
    <x v="0"/>
    <s v=""/>
    <s v=""/>
    <s v=""/>
    <s v=""/>
    <n v="0"/>
  </r>
  <r>
    <s v="CLS2.495"/>
    <s v="SMARTSHEETS"/>
    <s v="NA"/>
    <x v="342"/>
    <x v="3"/>
    <s v="Manual Entry Req"/>
    <s v="Other"/>
    <s v="Manual Entry Req"/>
    <s v="Other"/>
    <s v="Other"/>
    <s v="Unknown"/>
    <s v="CLS PMO uses Smartsheets to manage project plans, timelines, and tasks, CLS NA, PROJECT MANAGEMENT"/>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YES"/>
    <n v="0"/>
    <n v="0"/>
    <s v="Data Available"/>
    <x v="7"/>
    <e v="#N/A"/>
    <s v="N"/>
    <s v="Unknown"/>
    <x v="0"/>
    <s v=""/>
    <s v=""/>
    <s v="Low"/>
    <s v=""/>
    <n v="0"/>
  </r>
  <r>
    <s v="CLS2.507"/>
    <s v="Buganizer"/>
    <s v="NA"/>
    <x v="131"/>
    <x v="3"/>
    <s v="Manual Entry Req"/>
    <s v="Other"/>
    <s v="Manual Entry Req"/>
    <s v="Other"/>
    <s v="Other"/>
    <s v="Unknown"/>
    <s v=", Global Business Services, Order Management"/>
    <s v="Manual Entry Req"/>
    <s v="Manual Entry Req"/>
    <s v="Manual Entry Req"/>
    <s v="Manual Entry Req"/>
    <s v="Manual Entry Req"/>
    <s v="Customer Operations"/>
    <s v="Critical - Loss of revenue ,"/>
    <s v="Unknown"/>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9"/>
    <e v="#N/A"/>
    <s v="N"/>
    <s v="Unknown"/>
    <x v="0"/>
    <s v=""/>
    <s v=""/>
    <s v=""/>
    <s v=""/>
    <n v="0"/>
  </r>
  <r>
    <s v="CLS2.508"/>
    <s v="Carrier Portal"/>
    <s v="NA"/>
    <x v="131"/>
    <x v="3"/>
    <s v="Manual Entry Req"/>
    <s v="Other"/>
    <s v="Manual Entry Req"/>
    <s v="Other"/>
    <s v="Other"/>
    <s v="Unknown"/>
    <s v=", Global Business Services, Order Management"/>
    <s v="Manual Entry Req"/>
    <s v="Manual Entry Req"/>
    <s v="Manual Entry Req"/>
    <s v="Manual Entry Req"/>
    <s v="Manual Entry Req"/>
    <s v="Customer Operations"/>
    <s v="Critical - Loss of revenue ,"/>
    <s v="Unknown"/>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9"/>
    <e v="#N/A"/>
    <s v="N"/>
    <s v="Unknown"/>
    <x v="0"/>
    <s v=""/>
    <s v=""/>
    <s v=""/>
    <s v=""/>
    <n v="0"/>
  </r>
  <r>
    <s v="CLS2.509"/>
    <s v="NA Traffic"/>
    <s v="NA"/>
    <x v="131"/>
    <x v="3"/>
    <s v="Manual Entry Req"/>
    <s v="Other"/>
    <s v="Manual Entry Req"/>
    <s v="Other"/>
    <s v="Other"/>
    <s v="Unknown"/>
    <s v=", Global Business Services, Order Management"/>
    <s v="Manual Entry Req"/>
    <s v="Manual Entry Req"/>
    <s v="Manual Entry Req"/>
    <s v="Manual Entry Req"/>
    <s v="Manual Entry Req"/>
    <s v="Customer Operations"/>
    <s v="Critical - Loss of revenue ,"/>
    <s v="Unknown"/>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9"/>
    <e v="#N/A"/>
    <s v="N"/>
    <s v="Unknown"/>
    <x v="0"/>
    <s v=""/>
    <s v=""/>
    <s v=""/>
    <s v=""/>
    <n v="0"/>
  </r>
  <r>
    <s v="CLS2.510"/>
    <s v="OB1"/>
    <s v="NA"/>
    <x v="131"/>
    <x v="3"/>
    <s v="Manual Entry Req"/>
    <s v="Other"/>
    <s v="Manual Entry Req"/>
    <s v="Other"/>
    <s v="Other"/>
    <s v="Unknown"/>
    <s v=", Global Business Services, Finance"/>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2"/>
    <e v="#N/A"/>
    <s v="N"/>
    <s v="Unknown"/>
    <x v="3"/>
    <s v=""/>
    <s v=""/>
    <s v=""/>
    <s v=""/>
    <s v=""/>
  </r>
  <r>
    <s v="CLS2.512"/>
    <s v="Reseller Portal"/>
    <s v="NA"/>
    <x v="131"/>
    <x v="3"/>
    <s v="Manual Entry Req"/>
    <s v="Other"/>
    <s v="Manual Entry Req"/>
    <s v="Other"/>
    <s v="Other"/>
    <s v="Unknown"/>
    <s v=", Global Business Services, Order Management"/>
    <s v="Manual Entry Req"/>
    <s v="Manual Entry Req"/>
    <s v="Manual Entry Req"/>
    <s v="Manual Entry Req"/>
    <s v="Manual Entry Req"/>
    <s v="Customer Operations"/>
    <s v="Critical - Loss of revenue ,"/>
    <s v="Unknown"/>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9"/>
    <e v="#N/A"/>
    <s v="N"/>
    <s v="Unknown"/>
    <x v="0"/>
    <s v=""/>
    <s v=""/>
    <s v=""/>
    <s v=""/>
    <n v="0"/>
  </r>
  <r>
    <s v="CLS2.513"/>
    <s v="Rev App Tool"/>
    <s v="NA"/>
    <x v="131"/>
    <x v="3"/>
    <s v="Manual Entry Req"/>
    <s v="Other"/>
    <s v="Manual Entry Req"/>
    <s v="Other"/>
    <s v="Other"/>
    <s v="Unknown"/>
    <s v=", Global Business Services, Finance"/>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2"/>
    <e v="#N/A"/>
    <s v="N"/>
    <s v="Unknown"/>
    <x v="3"/>
    <s v=""/>
    <s v=""/>
    <s v=""/>
    <s v=""/>
    <n v="0"/>
  </r>
  <r>
    <s v="CLS2.515"/>
    <s v="SDM/MySQL"/>
    <s v="NA"/>
    <x v="131"/>
    <x v="3"/>
    <s v="Manual Entry Req"/>
    <s v="Other"/>
    <s v="Manual Entry Req"/>
    <s v="Other"/>
    <s v="Other"/>
    <s v="Unknown"/>
    <s v=", Global Business Services, Finance"/>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2"/>
    <e v="#N/A"/>
    <s v="N"/>
    <s v="Unknown"/>
    <x v="0"/>
    <s v=""/>
    <s v=""/>
    <s v=""/>
    <s v=""/>
    <n v="0"/>
  </r>
  <r>
    <s v="CLS2.516"/>
    <s v="USPS site"/>
    <s v="NA"/>
    <x v="131"/>
    <x v="3"/>
    <s v="Manual Entry Req"/>
    <s v="Other"/>
    <s v="Manual Entry Req"/>
    <s v="Other"/>
    <s v="Other"/>
    <s v="Unknown"/>
    <s v=", Global Business Services, Order Management"/>
    <s v="Manual Entry Req"/>
    <s v="Manual Entry Req"/>
    <s v="Manual Entry Req"/>
    <s v="Manual Entry Req"/>
    <s v="Manual Entry Req"/>
    <s v="Customer Operations"/>
    <s v="Critical - Loss of revenue ,"/>
    <s v="Unknown"/>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9"/>
    <e v="#N/A"/>
    <s v="N"/>
    <s v="Unknown"/>
    <x v="0"/>
    <s v=""/>
    <s v=""/>
    <s v=""/>
    <s v=""/>
    <n v="0"/>
  </r>
  <r>
    <s v="CLS2.517"/>
    <s v="WIAB"/>
    <s v="NA"/>
    <x v="131"/>
    <x v="3"/>
    <s v="Manual Entry Req"/>
    <s v="Other"/>
    <s v="Manual Entry Req"/>
    <s v="Other"/>
    <s v="Other"/>
    <s v="Unknown"/>
    <s v=", Global Business Services, Finance"/>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
    <n v="0"/>
    <s v="Data Pending"/>
    <x v="2"/>
    <e v="#N/A"/>
    <s v="N"/>
    <s v="Unknown"/>
    <x v="3"/>
    <s v=""/>
    <s v=""/>
    <s v=""/>
    <s v=""/>
    <n v="0"/>
  </r>
  <r>
    <s v="CLS2.519"/>
    <s v="ADI TIME (Time &amp; Attendance)"/>
    <s v="APAC"/>
    <x v="15"/>
    <x v="3"/>
    <s v="Manual Entry Req"/>
    <s v="Other"/>
    <s v="Manual Entry Req"/>
    <s v="Other"/>
    <s v="Other"/>
    <s v="Unknown"/>
    <s v=", CLS APAC (New Zealand), "/>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2"/>
    <e v="#N/A"/>
    <s v="N"/>
    <s v="Unknown"/>
    <x v="0"/>
    <s v=""/>
    <s v=""/>
    <s v=""/>
    <s v=""/>
    <n v="0"/>
  </r>
  <r>
    <s v="CLS2.525"/>
    <s v="Event Distributor (In House app)"/>
    <s v="APAC"/>
    <x v="163"/>
    <x v="3"/>
    <s v="Manual Entry Req"/>
    <s v="Other"/>
    <s v="Manual Entry Req"/>
    <s v="Other"/>
    <s v="Other"/>
    <s v="Unknown"/>
    <s v="Windows based application built In house; CLS migrating away from application in April, Integration/EAI, Integration"/>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5"/>
    <e v="#N/A"/>
    <s v="N"/>
    <s v="Unknown"/>
    <x v="0"/>
    <s v=""/>
    <s v=""/>
    <s v=""/>
    <s v=""/>
    <n v="0"/>
  </r>
  <r>
    <s v="CLS2.526"/>
    <s v="Resolver"/>
    <s v="EMEA"/>
    <x v="343"/>
    <x v="3"/>
    <s v="Manual Entry Req"/>
    <s v="Other"/>
    <s v="Manual Entry Req"/>
    <s v="Other"/>
    <s v="Other"/>
    <s v="Unknown"/>
    <s v="Cloud platform that supports risk and incident management process (physical security), InfoSec, Security"/>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
    <e v="#N/A"/>
    <s v="N"/>
    <s v="Unknown"/>
    <x v="0"/>
    <s v=""/>
    <s v=""/>
    <s v=""/>
    <s v=""/>
    <n v="0"/>
  </r>
  <r>
    <s v="CLS2.535"/>
    <s v="Docusign (out of scope)"/>
    <s v="EMEA"/>
    <x v="142"/>
    <x v="3"/>
    <s v="Manual Entry Req"/>
    <s v="Other"/>
    <s v="Manual Entry Req"/>
    <s v="Other"/>
    <s v="Other"/>
    <s v="Unknown"/>
    <s v="Electronic signature , Global Business Services, HR"/>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YES"/>
    <n v="0"/>
    <n v="0"/>
    <s v="Data Available"/>
    <x v="7"/>
    <e v="#N/A"/>
    <s v="N"/>
    <s v="Unknown"/>
    <x v="0"/>
    <s v=""/>
    <s v=""/>
    <s v="Low"/>
    <s v=""/>
    <n v="0"/>
  </r>
  <r>
    <s v="CLS2.536"/>
    <s v="SmartSheets"/>
    <s v="EMEA"/>
    <x v="344"/>
    <x v="3"/>
    <s v="Manual Entry Req"/>
    <s v="Other"/>
    <s v="Manual Entry Req"/>
    <s v="Other"/>
    <s v="Other"/>
    <s v="Unknown"/>
    <s v="To manage project plans, timelines, and tasks in one EMEA site (Germany), Global Business Services, Project Management"/>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YES"/>
    <s v="D"/>
    <s v="Similar name and description"/>
    <s v="Data Available"/>
    <x v="7"/>
    <e v="#N/A"/>
    <s v="N"/>
    <s v="Unknown"/>
    <x v="0"/>
    <s v=""/>
    <s v=""/>
    <s v="Low"/>
    <s v=""/>
    <n v="0"/>
  </r>
  <r>
    <s v="CLS2.548"/>
    <s v="Optima - an in house solution"/>
    <s v="EMEA"/>
    <x v="329"/>
    <x v="3"/>
    <s v="Manual Entry Req"/>
    <s v="Other"/>
    <s v="Manual Entry Req"/>
    <s v="Other"/>
    <s v="Other"/>
    <s v="Unknown"/>
    <s v="Local app used in NL for Security Training, HR Applications, License"/>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s v="Data Pending"/>
    <x v="12"/>
    <e v="#N/A"/>
    <s v="N"/>
    <s v="Unknown"/>
    <x v="0"/>
    <s v=""/>
    <s v=""/>
    <s v=""/>
    <s v=""/>
    <n v="0"/>
  </r>
  <r>
    <s v="CLS2.549"/>
    <s v="AMS (In house built)"/>
    <s v="APAC"/>
    <x v="163"/>
    <x v="3"/>
    <s v="Manual Entry Req"/>
    <s v="Other"/>
    <s v="Manual Entry Req"/>
    <s v="Other"/>
    <s v="Other"/>
    <s v="Unknown"/>
    <s v="Asset Management System (Database) for Vodafone NL records data of Forward logistics transaction. It records various order details like - Order no,  order create date, status, etc. and product details like IMEI, SIM card number of the device, SKU numbers and customer name, etc., CLS EMEA, Application"/>
    <s v="Manual Entry Req"/>
    <s v="Manual Entry Req"/>
    <s v="Manual Entry Req"/>
    <s v="Manual Entry Req"/>
    <s v="Manual Entry Req"/>
    <s v="Customer Operations"/>
    <s v="Critical - Loss of revenue ,"/>
    <s v="Unknown"/>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9"/>
    <e v="#N/A"/>
    <s v="N"/>
    <s v="Unknown"/>
    <x v="0"/>
    <s v=""/>
    <s v=""/>
    <s v=""/>
    <s v=""/>
    <n v="0"/>
  </r>
  <r>
    <s v="CLS2.556"/>
    <s v="Oracle - IMFirst Production and DR Servers"/>
    <s v="APAC"/>
    <x v="199"/>
    <x v="3"/>
    <s v="Manual Entry Req"/>
    <s v="Other"/>
    <s v="Manual Entry Req"/>
    <s v="Other"/>
    <s v="Other"/>
    <s v="Unknown"/>
    <s v="IMFirst production and DR Servers in Australia, CLS APAC (Australia), "/>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5"/>
    <e v="#N/A"/>
    <s v="N"/>
    <s v="Unknown"/>
    <x v="0"/>
    <s v=""/>
    <s v=""/>
    <s v=""/>
    <s v=""/>
    <n v="0"/>
  </r>
  <r>
    <s v="CLS2.558"/>
    <s v="Packing Line Weight QA"/>
    <s v="APAC"/>
    <x v="345"/>
    <x v="3"/>
    <s v="Manual Entry Req"/>
    <s v="Other"/>
    <s v="Manual Entry Req"/>
    <s v="Other"/>
    <s v="Other"/>
    <s v="Unknown"/>
    <s v="Shenzhen local file server solution. No action expected, Supply Chain &amp; Ops Systems, WM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559"/>
    <s v="Billing Mgmt Systems"/>
    <s v="APAC"/>
    <x v="345"/>
    <x v="3"/>
    <s v="Manual Entry Req"/>
    <s v="Other"/>
    <s v="Manual Entry Req"/>
    <s v="Other"/>
    <s v="Other"/>
    <s v="Unknown"/>
    <s v="local reporting tool for key account management team. Under development. This is cloud based. No action expected., Supply Chain &amp; Ops Systems, Repor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4"/>
    <e v="#N/A"/>
    <s v="N"/>
    <s v="Unknown"/>
    <x v="0"/>
    <s v=""/>
    <s v=""/>
    <s v=""/>
    <s v=""/>
    <n v="0"/>
  </r>
  <r>
    <s v="CLS2.560"/>
    <s v="Transportation Mgmt Portal"/>
    <s v="APAC"/>
    <x v="345"/>
    <x v="3"/>
    <s v="Manual Entry Req"/>
    <s v="Other"/>
    <s v="Manual Entry Req"/>
    <s v="Other"/>
    <s v="Other"/>
    <s v="Unknown"/>
    <s v="With consolidated tracking data) – this application is located in IM Shanghai servers. I believe this needs to be moved to CLS managed servers., Supply Chain &amp; Ops Systems, Reporting"/>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561"/>
    <s v="Customs Data Reporting Tool"/>
    <s v="APAC"/>
    <x v="345"/>
    <x v="3"/>
    <s v="Manual Entry Req"/>
    <s v="Other"/>
    <s v="Manual Entry Req"/>
    <s v="Other"/>
    <s v="Other"/>
    <s v="Unknown"/>
    <s v="Used by customs and transportation team in Shenzhen to access shipment data for declarations. No integration with IM systems; Tool is developed by a third party supplier called Topin. This tool is critical for day-to-day operations, Supply Chain &amp; Ops Systems, Repor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4"/>
    <e v="#N/A"/>
    <s v="N"/>
    <s v="Unknown"/>
    <x v="0"/>
    <s v=""/>
    <s v=""/>
    <s v=""/>
    <s v=""/>
    <n v="0"/>
  </r>
  <r>
    <s v="CLS2.36"/>
    <s v="GLS"/>
    <s v="NA"/>
    <x v="85"/>
    <x v="6"/>
    <s v="Manual Entry Req"/>
    <s v="Other"/>
    <s v="Manual Entry Req"/>
    <s v="Other"/>
    <s v="Other"/>
    <s v="Unknown"/>
    <s v="Carrier Integration, Supply Chain &amp; Ops Systems, Subscription/License"/>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17"/>
    <e v="#N/A"/>
    <s v="N"/>
    <s v="Unknown"/>
    <x v="0"/>
    <s v=""/>
    <s v=""/>
    <s v=""/>
    <s v=""/>
    <n v="0"/>
  </r>
  <r>
    <s v="CLS2.373"/>
    <s v="IMAware"/>
    <s v="NA"/>
    <x v="85"/>
    <x v="0"/>
    <s v="Warehouse Management"/>
    <s v="Homegrown"/>
    <s v="Classic ASP, SQL Server"/>
    <s v="Website"/>
    <s v="On-Prem"/>
    <s v="monolith (non-tiered) architecture"/>
    <s v="Activity trace tool, Supply Chain &amp; Ops Systems, WMS"/>
    <s v="SupplyChain"/>
    <s v="Warehouse Management"/>
    <s v="Manual Entry Req"/>
    <s v="Manual Entry Req"/>
    <s v="Manual Entry Req"/>
    <s v="Business operations "/>
    <s v="Essential - Productivity of critical business operations,"/>
    <s v="Confidential"/>
    <s v="0-50_x000a_"/>
    <s v="Medium number of incoming/outgoing linkages (5-10)"/>
    <s v="Single database type_x000a_"/>
    <s v="Single language/technology for 95% of code base_x000a_"/>
    <s v="Unknown"/>
    <s v="Standard skill set"/>
    <s v="_x000a_ Does not exist_x000a_"/>
    <s v=" End of Life"/>
    <s v="Manual Entry Req"/>
    <s v="Manual Entry Req"/>
    <s v="Manual Entry Req"/>
    <s v="Manual Entry Req"/>
    <s v="Manual Entry Req"/>
    <s v="Manual Entry Req"/>
    <s v="Manual Entry Req"/>
    <s v="@#@"/>
    <s v="YES"/>
    <s v="YES"/>
    <s v="@#@"/>
    <s v="@#@"/>
    <s v="Data Available"/>
    <x v="17"/>
    <e v="#N/A"/>
    <s v="N"/>
    <s v="Warehouse"/>
    <x v="0"/>
    <s v="EOL"/>
    <s v=""/>
    <s v=""/>
    <s v=""/>
    <s v="N"/>
  </r>
  <r>
    <s v="CLS2.439"/>
    <s v="VMWare pro"/>
    <s v="Global"/>
    <x v="193"/>
    <x v="3"/>
    <s v="Manual Entry Req"/>
    <s v="Other"/>
    <s v="Manual Entry Req"/>
    <s v="Other"/>
    <s v="Other"/>
    <s v="Unknown"/>
    <s v=" Malware environment support , InfoSec, InfoSec"/>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s v="Data Pending"/>
    <x v="1"/>
    <e v="#N/A"/>
    <s v="N"/>
    <s v="Unknown"/>
    <x v="0"/>
    <s v=""/>
    <s v=""/>
    <s v=""/>
    <s v=""/>
    <n v="0"/>
  </r>
  <r>
    <s v="CLS2.43"/>
    <s v="PlanetPress"/>
    <s v="Global"/>
    <x v="346"/>
    <x v="6"/>
    <s v="IS Supporting Applications"/>
    <s v="Other"/>
    <s v="Manual Entry Req"/>
    <s v="Other"/>
    <s v="Other"/>
    <s v="Unknown"/>
    <s v="Failover for Daventry is hosted in TS (Creek). Needs to be moved to CLS or CEVA site., Supply Chain &amp; Ops Systems, Printing"/>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s v="Data Pending"/>
    <x v="17"/>
    <e v="#N/A"/>
    <s v="N"/>
    <s v="Unknown"/>
    <x v="0"/>
    <s v=""/>
    <s v=""/>
    <s v=""/>
    <s v=""/>
    <n v="0"/>
  </r>
  <r>
    <s v="CLS2.537"/>
    <s v="Vcase"/>
    <s v="APAC"/>
    <x v="163"/>
    <x v="3"/>
    <s v="Manual Entry Req"/>
    <s v="Other"/>
    <s v="Manual Entry Req"/>
    <s v="Other"/>
    <s v="Other"/>
    <s v="Unknown"/>
    <s v="Return validation system, CLS EMEA, Returns"/>
    <s v="Manual Entry Req"/>
    <s v="Manual Entry Req"/>
    <s v="Manual Entry Req"/>
    <s v="Manual Entry Req"/>
    <s v="Manual Entry Req"/>
    <s v="Customer Operations"/>
    <s v="Critical - Loss of revenue ,"/>
    <s v="Unknown"/>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s v="Data Pending"/>
    <x v="9"/>
    <e v="#N/A"/>
    <s v="N"/>
    <s v="Unknown"/>
    <x v="0"/>
    <s v=""/>
    <s v=""/>
    <s v=""/>
    <s v=""/>
    <n v="0"/>
  </r>
  <r>
    <s v="CLS2.30"/>
    <s v="Centiro"/>
    <s v="NA"/>
    <x v="85"/>
    <x v="6"/>
    <s v="IS Supporting Applications"/>
    <s v="Other"/>
    <s v="Manual Entry Req"/>
    <s v="Other"/>
    <s v="Other"/>
    <s v="Unknown"/>
    <s v="Transportation software, Supply Chain &amp; Ops Systems, Licenses/Subscription"/>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17"/>
    <e v="#N/A"/>
    <s v="N"/>
    <s v="Unknown"/>
    <x v="0"/>
    <s v=""/>
    <s v=""/>
    <s v=""/>
    <s v=""/>
    <n v="0"/>
  </r>
  <r>
    <s v="CLS2.67"/>
    <s v="Impulse"/>
    <s v="EMEA"/>
    <x v="347"/>
    <x v="6"/>
    <s v="Not Available"/>
    <s v="Other"/>
    <s v="Manual Entry Req"/>
    <s v="Other"/>
    <s v="Other"/>
    <s v="Unknown"/>
    <s v="Mainframe; Impulse is used for a few clients in Six countries (Miami and US considered seperate). Need to migrate to other system (PL2/Anovo SAP) in future, ERP / Finance &amp; Billing, ER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Y"/>
    <s v=""/>
    <s v=""/>
    <s v="Y"/>
  </r>
  <r>
    <s v="CLS2.17"/>
    <s v="GRS"/>
    <s v="EMEA"/>
    <x v="130"/>
    <x v="3"/>
    <s v="Manual Entry Req"/>
    <s v="Other"/>
    <s v="Manual Entry Req"/>
    <s v="Other"/>
    <s v="Other"/>
    <s v="Unknown"/>
    <s v="System is hosted in IM Norwich, access from Boras needed, ERP / Finance &amp; Billing, Tracking System"/>
    <s v="Manual Entry Req"/>
    <s v="Manual Entry Req"/>
    <s v="Manual Entry Req"/>
    <s v="Manual Entry Req"/>
    <s v="Manual Entry Req"/>
    <s v="IT operations "/>
    <s v="Non Critical - Support operations"/>
    <s v="Non 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s v="Data Pending"/>
    <x v="14"/>
    <e v="#N/A"/>
    <s v="N"/>
    <s v="Unknown"/>
    <x v="0"/>
    <s v=""/>
    <s v=""/>
    <s v="Low"/>
    <s v=""/>
    <n v="0"/>
  </r>
  <r>
    <s v="CLS2.176"/>
    <s v="ASR"/>
    <s v="NA"/>
    <x v="43"/>
    <x v="0"/>
    <s v="Manual Entry Req"/>
    <s v="Homegrown"/>
    <s v=".NET"/>
    <s v="Website"/>
    <s v="On-Prem"/>
    <s v="Unknown"/>
    <s v="Repairs platform developed by Anovo Peru (cellular phones repairs), CLS LATAM, Repairs"/>
    <s v="EnterpriseApplication"/>
    <s v="Manual Entry Req"/>
    <s v="Manual Entry Req"/>
    <s v="Manual Entry Req"/>
    <s v="Manual Entry Req"/>
    <s v="Business operations "/>
    <s v="Critical - Loss of revenue ,"/>
    <s v="Confidential"/>
    <s v="500-1000"/>
    <s v="Low number of incoming/outgoing linkages (&lt; 5)"/>
    <s v="Single database type_x000a_"/>
    <s v="2-3 dominant languages/technologies used"/>
    <s v="Unknown"/>
    <s v="Standard skill set"/>
    <s v=" Exists and updated"/>
    <s v=" Steady State"/>
    <s v="Manual Entry Req"/>
    <s v="Manual Entry Req"/>
    <s v="Manual Entry Req"/>
    <s v="Yes_x000a_"/>
    <s v="Yes_x000a_"/>
    <s v="No, but possible"/>
    <s v="No, but possible"/>
    <s v="@#@"/>
    <s v="YES"/>
    <s v="YES"/>
    <n v="0"/>
    <n v="0"/>
    <s v="Data Available"/>
    <x v="14"/>
    <e v="#N/A"/>
    <s v="N"/>
    <s v="Unknown"/>
    <x v="0"/>
    <s v=""/>
    <s v=""/>
    <s v=""/>
    <s v=""/>
    <s v="N"/>
  </r>
  <r>
    <s v="CLS2.36"/>
    <s v="GLS"/>
    <s v="NA"/>
    <x v="85"/>
    <x v="6"/>
    <s v="Manual Entry Req"/>
    <s v="Other"/>
    <s v="Manual Entry Req"/>
    <s v="Other"/>
    <s v="Other"/>
    <s v="Unknown"/>
    <s v="Carrier Integration, Supply Chain &amp; Ops Systems, Subscription/License"/>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17"/>
    <e v="#N/A"/>
    <s v="N"/>
    <s v="Unknown"/>
    <x v="0"/>
    <s v=""/>
    <s v=""/>
    <s v=""/>
    <s v=""/>
    <n v="0"/>
  </r>
  <r>
    <s v="CLS2.185"/>
    <s v="ESD"/>
    <s v="NA"/>
    <x v="43"/>
    <x v="0"/>
    <s v="Manual Entry Req"/>
    <s v="Homegrown"/>
    <s v=".NET"/>
    <s v="Other"/>
    <s v="On-Prem"/>
    <s v="Unknown"/>
    <s v="Antistatic control for personnel, CLS LATAM, Operations"/>
    <s v="Manual Entry Req"/>
    <s v="Manual Entry Req"/>
    <s v="Manual Entry Req"/>
    <s v="Manual Entry Req"/>
    <s v="Manual Entry Req"/>
    <s v="Business operations "/>
    <s v="Essential - Productivity of critical business operations,"/>
    <s v="Confidential"/>
    <s v="0-50_x000a_"/>
    <s v="No incoming/outgoing linkages, "/>
    <s v="Single database type_x000a_"/>
    <s v="Single language/technology for 95% of code base_x000a_"/>
    <s v="Unknown"/>
    <s v="Standard skill set"/>
    <s v="_x000a_ Does not exist_x000a_"/>
    <s v=" Steady State"/>
    <s v="Manual Entry Req"/>
    <s v="Manual Entry Req"/>
    <s v="Manual Entry Req"/>
    <s v="Yes_x000a_"/>
    <s v="Yes_x000a_"/>
    <s v="No, but possible"/>
    <s v="No, but possible"/>
    <s v="@#@"/>
    <s v="YES"/>
    <s v="YES"/>
    <n v="0"/>
    <n v="0"/>
    <s v="Data Available"/>
    <x v="7"/>
    <e v="#N/A"/>
    <s v="N"/>
    <s v="Unknown"/>
    <x v="0"/>
    <s v=""/>
    <s v=""/>
    <s v=""/>
    <s v=""/>
    <n v="0"/>
  </r>
  <r>
    <s v="CLS2.34"/>
    <s v="DPD"/>
    <s v="NA"/>
    <x v="85"/>
    <x v="6"/>
    <s v="Manual Entry Req"/>
    <s v="Other"/>
    <s v="Manual Entry Req"/>
    <s v="Other"/>
    <s v="Other"/>
    <s v="Unknown"/>
    <s v="Carrier Integration, Supply Chain &amp; Ops Systems, Subscription/License"/>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17"/>
    <e v="#N/A"/>
    <s v="N"/>
    <s v="Unknown"/>
    <x v="0"/>
    <s v=""/>
    <s v=""/>
    <s v=""/>
    <s v=""/>
    <n v="0"/>
  </r>
  <r>
    <s v="CLS2.527"/>
    <s v="ReportDB"/>
    <s v="NA"/>
    <x v="158"/>
    <x v="0"/>
    <s v="IFS.Finance.GLBL.IMM.SUP"/>
    <s v="Homegrown"/>
    <s v="Oracle"/>
    <s v="Other"/>
    <s v="On-Prem"/>
    <s v="monolith (non-tiered) architecture"/>
    <s v="Report consolidation Database for all running IFS instances, no appplication installed,  but Qlikview application gets data from this DB for reporting, ERP / Finance &amp; Billing, Reporting in Oracle DB"/>
    <s v="FinanceandControlship"/>
    <s v="FinanceOperations"/>
    <s v="Manual Entry Req"/>
    <s v="Manual Entry Req"/>
    <s v="INGRAM/CEVA"/>
    <s v="Business operations "/>
    <s v="Essential - Productivity of critical business operations,"/>
    <s v="Confidential"/>
    <s v="0-50_x000a_"/>
    <s v="High number of incoming/outgoing linkages (&gt; 20)"/>
    <s v="Single database type_x000a_"/>
    <s v="Single language/technology for 95% of code base_x000a_"/>
    <s v="Premier paid support"/>
    <s v="Standard skill set"/>
    <s v="_x000a_ Does not exist_x000a_"/>
    <s v=" Maintenance"/>
    <s v="Manual Entry Req"/>
    <s v="Manual Entry Req"/>
    <s v="Manual Entry Req"/>
    <s v="Manual Entry Req"/>
    <s v="Manual Entry Req"/>
    <s v="Manual Entry Req"/>
    <s v="Manual Entry Req"/>
    <s v="@#@"/>
    <s v="YES"/>
    <s v="YES"/>
    <s v="@#@"/>
    <s v="@#@"/>
    <s v="Data Available"/>
    <x v="4"/>
    <e v="#N/A"/>
    <s v="N"/>
    <s v="Finance"/>
    <x v="7"/>
    <s v=""/>
    <s v=""/>
    <s v=""/>
    <s v=""/>
    <s v="N"/>
  </r>
  <r>
    <s v="CLS2.190"/>
    <s v="IWM"/>
    <s v="NA"/>
    <x v="85"/>
    <x v="0"/>
    <s v="Warehouse Management"/>
    <s v="Homegrown"/>
    <s v=".Net Framework, C#, Angular, AngularJS, SQL Server"/>
    <s v="Website"/>
    <s v="On-Prem"/>
    <s v="2-tier"/>
    <s v="WMS, Supply Chain &amp; Ops Systems, WMS"/>
    <s v="SupplyChain"/>
    <s v="Warehouse Management"/>
    <s v="Manual Entry Req"/>
    <s v="Manual Entry Req"/>
    <s v="Manual Entry Req"/>
    <s v="Business operations "/>
    <s v="Critical - Loss of revenue ,"/>
    <s v="Confidential"/>
    <s v="Unknown"/>
    <s v="High number of incoming/outgoing linkages (&gt; 20)"/>
    <s v="Two dominant database types used"/>
    <s v="3-5 dominant languages/technologies  used"/>
    <s v="Unknown"/>
    <s v="Standard skill set"/>
    <s v=" Exists and updated"/>
    <s v=" Steady State"/>
    <s v="Manual Entry Req"/>
    <s v="Manual Entry Req"/>
    <s v="Manual Entry Req"/>
    <s v="Manual Entry Req"/>
    <s v="Manual Entry Req"/>
    <s v="Manual Entry Req"/>
    <s v="Manual Entry Req"/>
    <s v="@#@"/>
    <s v="YES"/>
    <s v="YES"/>
    <s v="@#@"/>
    <s v="@#@"/>
    <s v="Data Available"/>
    <x v="14"/>
    <e v="#N/A"/>
    <s v="N"/>
    <s v="Warehouse"/>
    <x v="0"/>
    <s v=""/>
    <s v=""/>
    <s v=""/>
    <s v=""/>
    <s v="N"/>
  </r>
  <r>
    <s v="CLS2.241"/>
    <s v="SANS"/>
    <s v="Global"/>
    <x v="167"/>
    <x v="3"/>
    <s v="Manual Entry Req"/>
    <s v="Other"/>
    <s v="Manual Entry Req"/>
    <s v="Other"/>
    <s v="Other"/>
    <s v="Unknown"/>
    <s v="Security Awareness Content, InfoSec, InfoSec"/>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s v="D"/>
    <s v="Same name"/>
    <s v="Data Pending"/>
    <x v="1"/>
    <e v="#N/A"/>
    <s v="N"/>
    <s v="Unknown"/>
    <x v="0"/>
    <s v=""/>
    <s v=""/>
    <s v=""/>
    <s v=""/>
    <n v="0"/>
  </r>
  <r>
    <s v="CLS2.161"/>
    <s v="SDA"/>
    <s v="NA"/>
    <x v="43"/>
    <x v="0"/>
    <s v="Manual Entry Req"/>
    <s v="Other"/>
    <s v="Manual Entry Req"/>
    <s v="Other"/>
    <s v="Other"/>
    <s v="Unknown"/>
    <s v="Misc software used in support of phone repair operation for Movistar / Telefonica, CLS LATAM, Repair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n v="0"/>
    <n v="0"/>
    <s v="Data Available"/>
    <x v="15"/>
    <e v="#N/A"/>
    <s v="N"/>
    <s v="Unknown"/>
    <x v="0"/>
    <s v=""/>
    <s v=""/>
    <s v=""/>
    <s v=""/>
    <s v="N"/>
  </r>
  <r>
    <s v="CLS2.333"/>
    <s v="BlueYonder LMS"/>
    <s v="NA"/>
    <x v="136"/>
    <x v="3"/>
    <s v="Manual Entry Req"/>
    <s v="Other"/>
    <s v="Manual Entry Req"/>
    <s v="Other"/>
    <s v="Other"/>
    <s v="Unknown"/>
    <s v="Labor management system in US warehouses, Supply Chain &amp; Ops Systems, Licenses"/>
    <s v="Manual Entry Req"/>
    <s v="Manual Entry Req"/>
    <s v="Manual Entry Req"/>
    <s v="Manual Entry Req"/>
    <s v="Manual Entry Req"/>
    <s v="Business operations "/>
    <s v="Essential - Productivity of critical business operations,"/>
    <s v="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7"/>
    <e v="#N/A"/>
    <s v="N"/>
    <s v="Unknown"/>
    <x v="0"/>
    <s v=""/>
    <s v=""/>
    <s v=""/>
    <s v=""/>
    <n v="0"/>
  </r>
  <r>
    <s v="CLS2.236"/>
    <s v="IMARC"/>
    <s v="Unmapped"/>
    <x v="203"/>
    <x v="6"/>
    <s v="All Control Owners"/>
    <s v="Homegrown"/>
    <s v="Microsoft .Net"/>
    <s v="Website"/>
    <s v="On-Prem"/>
    <s v="2-tier"/>
    <s v="User Access Review Tool"/>
    <s v="WorkforceEnablement"/>
    <s v="Governance, Risk and Compliance (GRC)"/>
    <s v="Manual Entry Req"/>
    <s v="Manual Entry Req"/>
    <s v="Manual Entry Req"/>
    <s v="Unknown"/>
    <s v="Essential - Productivity of critical business operations,"/>
    <s v="Confidential"/>
    <s v="&gt;1000"/>
    <s v="Low number of incoming/outgoing linkages (&lt; 5)"/>
    <s v="Single database type_x000a_"/>
    <s v="Single language/technology for 95% of code base_x000a_"/>
    <s v="Unknown"/>
    <s v="Niche / Premium skill set"/>
    <s v=" Exists and updated"/>
    <s v="Enhancement"/>
    <s v="Manual Entry Req"/>
    <s v="Manual Entry Req"/>
    <s v="Manual Entry Req"/>
    <s v="Manual Entry Req"/>
    <s v="Manual Entry Req"/>
    <s v="Manual Entry Req"/>
    <s v="Manual Entry Req"/>
    <s v="@#@"/>
    <s v="YES"/>
    <s v="YES"/>
    <s v="@#@"/>
    <s v="@#@"/>
    <s v="Data Available"/>
    <x v="1"/>
    <e v="#N/A"/>
    <s v="N"/>
    <s v="IT"/>
    <x v="0"/>
    <s v=""/>
    <s v=""/>
    <s v=""/>
    <s v=""/>
    <n v="0"/>
  </r>
  <r>
    <s v="CLS2.466"/>
    <s v="Web BI"/>
    <s v="APAC"/>
    <x v="176"/>
    <x v="4"/>
    <s v="Manual Entry Req"/>
    <s v="Other"/>
    <s v="Manual Entry Req"/>
    <s v="Other"/>
    <s v="Other"/>
    <s v="Unknown"/>
    <s v="Customer Website for BI reports, CLS APAC (New Zealand), In House Web App"/>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YES"/>
    <s v="YES"/>
    <s v="@#@"/>
    <s v="@#@"/>
    <s v="Data Available"/>
    <x v="21"/>
    <e v="#N/A"/>
    <s v="N"/>
    <s v="Unknown"/>
    <x v="0"/>
    <s v=""/>
    <s v=""/>
    <s v=""/>
    <s v=""/>
    <n v="0"/>
  </r>
  <r>
    <s v="CLS2.244"/>
    <s v="SAP BI"/>
    <s v="NA"/>
    <x v="175"/>
    <x v="6"/>
    <s v="Manual Entry Req"/>
    <s v="Other"/>
    <s v="Manual Entry Req"/>
    <s v="Other"/>
    <s v="Other"/>
    <s v="Unknown"/>
    <s v="Reporting, ERP / Finance &amp; Billing, Reporting"/>
    <s v="Manual Entry Req"/>
    <s v="Manual Entry Req"/>
    <s v="Manual Entry Req"/>
    <s v="Manual Entry Req"/>
    <s v="Manual Entry Req"/>
    <s v="Business operations "/>
    <s v="Essential - Productivity of critical business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YES"/>
    <s v="@#@"/>
    <s v="Similar name and description"/>
    <s v="Data Available"/>
    <x v="4"/>
    <e v="#N/A"/>
    <s v="N"/>
    <s v="Unknown"/>
    <x v="0"/>
    <s v=""/>
    <s v=""/>
    <s v=""/>
    <s v=""/>
    <n v="0"/>
  </r>
  <r>
    <s v="CLS2.514"/>
    <s v="SAP (PS1)"/>
    <s v="NA"/>
    <x v="175"/>
    <x v="6"/>
    <s v="Manual Entry Req"/>
    <s v="Other"/>
    <s v="Manual Entry Req"/>
    <s v="Other"/>
    <s v="Other"/>
    <s v="Unknown"/>
    <s v="Rating/Charging/ Billing for shipwire. Financial transactions integrated with PR1, Global Business Services, Finance"/>
    <s v="Manual Entry Req"/>
    <s v="Manual Entry Req"/>
    <s v="Manual Entry Req"/>
    <s v="Manual Entry Req"/>
    <s v="Manual Entry Req"/>
    <s v="Business operations "/>
    <s v="Critical - Loss of revenue ,"/>
    <s v="Highly Confidential"/>
    <s v="Unknown"/>
    <s v="High number of incoming/outgoing linkages (&gt; 20)"/>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YES"/>
    <s v="@#@"/>
    <s v="Similar name and description"/>
    <s v="Data Available"/>
    <x v="11"/>
    <e v="#N/A"/>
    <s v="N"/>
    <s v="Unknown"/>
    <x v="0"/>
    <s v=""/>
    <s v=""/>
    <s v=""/>
    <s v=""/>
    <n v="0"/>
  </r>
  <r>
    <s v="CLS2.527"/>
    <s v="ReportDB"/>
    <s v="NA"/>
    <x v="158"/>
    <x v="6"/>
    <s v="IFS.Finance.GLBL.IMM.SUP"/>
    <s v="Homegrown"/>
    <s v="Oracle"/>
    <s v="Other"/>
    <s v="On-Prem"/>
    <s v="monolith (non-tiered) architecture"/>
    <s v="Report consolidation Database for all running IFS instances, no appplication installed,  but Qlikview application gets data from this DB for reporting, ERP / Finance &amp; Billing, Reporting in Oracle DB"/>
    <s v="FinanceandControlship"/>
    <s v="FinanceOperations"/>
    <s v="Manual Entry Req"/>
    <s v="Manual Entry Req"/>
    <s v="INGRAM/CEVA"/>
    <s v="Business operations "/>
    <s v="Essential - Productivity of critical business operations,"/>
    <s v="Confidential"/>
    <s v="0-50_x000a_"/>
    <s v="High number of incoming/outgoing linkages (&gt; 20)"/>
    <s v="Single database type_x000a_"/>
    <s v="Single language/technology for 95% of code base_x000a_"/>
    <s v="Premier paid support"/>
    <s v="Standard skill set"/>
    <s v="_x000a_ Does not exist_x000a_"/>
    <s v=" Maintenance"/>
    <s v="Manual Entry Req"/>
    <s v="Manual Entry Req"/>
    <s v="Manual Entry Req"/>
    <s v="Manual Entry Req"/>
    <s v="Manual Entry Req"/>
    <s v="Manual Entry Req"/>
    <s v="Manual Entry Req"/>
    <s v="@#@"/>
    <s v="YES"/>
    <s v="YES"/>
    <s v="@#@"/>
    <s v="@#@"/>
    <s v="Data Available"/>
    <x v="4"/>
    <e v="#N/A"/>
    <s v="N"/>
    <s v="Finance"/>
    <x v="0"/>
    <s v=""/>
    <s v=""/>
    <s v=""/>
    <s v=""/>
    <n v="0"/>
  </r>
  <r>
    <s v="CLS2.24"/>
    <s v="Smart Delivery"/>
    <s v="EMEA"/>
    <x v="189"/>
    <x v="3"/>
    <s v="IS Supporting Applications"/>
    <s v="Other"/>
    <s v="Manual Entry Req"/>
    <s v="Other"/>
    <s v="Other"/>
    <s v="Unknown"/>
    <s v="Continue using as of today as whole entity is moving to CEVA, Integration/EAI, Integration with carriers (simple TMS)"/>
    <s v="Manual Entry Req"/>
    <s v="Manual Entry Req"/>
    <s v="Manual Entry Req"/>
    <s v="Manual Entry Req"/>
    <s v="Manual Entry Req"/>
    <s v="Business operations "/>
    <s v="Non Critical - Support operations"/>
    <s v="Confidential"/>
    <s v="Unknown"/>
    <s v="Low number of incoming/outgoing linkages (&lt; 5)"/>
    <s v="Single database type_x000a_"/>
    <s v="Single language/technology for 95% of code base_x000a_"/>
    <s v="Premier paid support"/>
    <s v="Standard skill set"/>
    <s v="Unknown"/>
    <s v="Other"/>
    <s v="Manual Entry Req"/>
    <s v="Manual Entry Req"/>
    <s v="Manual Entry Req"/>
    <s v="Manual Entry Req"/>
    <s v="Manual Entry Req"/>
    <s v="Manual Entry Req"/>
    <s v="Manual Entry Req"/>
    <s v="@#@"/>
    <s v="@#@"/>
    <s v="@#@"/>
    <n v="0"/>
    <n v="0"/>
    <s v="Data Pending"/>
    <x v="15"/>
    <e v="#N/A"/>
    <s v="N"/>
    <s v="Unknown"/>
    <x v="0"/>
    <s v=""/>
    <s v=""/>
    <s v=""/>
    <s v=""/>
    <n v="0"/>
  </r>
  <r>
    <s v="CLS2.374"/>
    <s v="IMCountd"/>
    <s v="NA"/>
    <x v="85"/>
    <x v="0"/>
    <s v="Warehouse Management"/>
    <s v="Homegrown"/>
    <s v=".Net Framework, VB.net, SQL Server"/>
    <s v="Website"/>
    <s v="On-Prem"/>
    <s v="monolith (non-tiered) architecture"/>
    <s v="Cycle Counting, Supply Chain &amp; Ops Systems, WMS"/>
    <s v="SupplyChain"/>
    <s v="Warehouse Management"/>
    <s v="Manual Entry Req"/>
    <s v="Manual Entry Req"/>
    <s v="Manual Entry Req"/>
    <s v="Business operations "/>
    <s v="Critical - Loss of revenue ,"/>
    <s v="Confidential"/>
    <s v="Unknown"/>
    <s v="Low number of incoming/outgoing linkages (&lt; 5)"/>
    <s v="Two dominant database types used"/>
    <s v="Single language/technology for 95% of code base_x000a_"/>
    <s v="Unknown"/>
    <s v="Standard skill set"/>
    <s v=" Exists but not updated"/>
    <s v=" Steady State"/>
    <s v="Manual Entry Req"/>
    <s v="Manual Entry Req"/>
    <s v="Manual Entry Req"/>
    <s v="Manual Entry Req"/>
    <s v="Manual Entry Req"/>
    <s v="Manual Entry Req"/>
    <s v="Manual Entry Req"/>
    <s v="@#@"/>
    <s v="YES"/>
    <s v="YES"/>
    <s v="@#@"/>
    <s v="@#@"/>
    <s v="Data Available"/>
    <x v="17"/>
    <e v="#N/A"/>
    <s v="N"/>
    <s v="Warehouse"/>
    <x v="0"/>
    <s v=""/>
    <s v=""/>
    <s v=""/>
    <s v=""/>
    <s v="N"/>
  </r>
  <r>
    <s v="DGE.1"/>
    <s v="QUBE Manila"/>
    <s v="Global"/>
    <x v="348"/>
    <x v="0"/>
    <s v="SDE"/>
    <s v="Homegrown"/>
    <s v="HTML; CSS; JSPHP; MySQL"/>
    <s v="Other"/>
    <s v="Other"/>
    <s v="Unknown"/>
    <s v="All Ops; Cloud; SD&amp;S"/>
    <s v="Manual Entry Req"/>
    <s v="Manual Entry Req"/>
    <s v="Manual Entry Req"/>
    <s v="Manual Entry Req"/>
    <s v="Manual Entry Req"/>
    <s v="Business operations "/>
    <s v="Other"/>
    <s v="Highly Confidential"/>
    <s v="500-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1"/>
    <e v="#N/A"/>
    <s v="N"/>
    <s v="IT"/>
    <x v="0"/>
    <s v=""/>
    <s v=""/>
    <s v=""/>
    <s v="High"/>
    <s v="N"/>
  </r>
  <r>
    <s v="DGE.2"/>
    <s v="QUBE Sofia"/>
    <s v="EMEA"/>
    <x v="349"/>
    <x v="0"/>
    <s v="SDE"/>
    <s v="Homegrown"/>
    <s v="HTML; CSS; JSPHP; MySQL"/>
    <s v="Other"/>
    <s v="Other"/>
    <s v="Unknown"/>
    <s v="Accounts Payable; Accounts Receivable; Vendor Debit Desk; General Ledger; Sales Support; Sales Operations; Return Management; Purchasing"/>
    <s v="Manual Entry Req"/>
    <s v="Manual Entry Req"/>
    <s v="Manual Entry Req"/>
    <s v="Manual Entry Req"/>
    <s v="Manual Entry Req"/>
    <s v="Business operations "/>
    <s v="Other"/>
    <s v="Highly Confidential"/>
    <s v="&gt;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1"/>
    <e v="#N/A"/>
    <s v="N"/>
    <s v="IT"/>
    <x v="0"/>
    <s v=""/>
    <s v=""/>
    <s v=""/>
    <s v="High"/>
    <s v="N"/>
  </r>
  <r>
    <s v="DGE.3"/>
    <s v="Career Website"/>
    <s v="APAC"/>
    <x v="350"/>
    <x v="0"/>
    <s v="HR"/>
    <s v="Homegrown"/>
    <s v="HTML; CSS; JSPHP; MySQL"/>
    <s v="Other"/>
    <s v="Other"/>
    <s v="Unknown"/>
    <s v="External Applicants"/>
    <s v="Manual Entry Req"/>
    <s v="Manual Entry Req"/>
    <s v="Manual Entry Req"/>
    <s v="Manual Entry Req"/>
    <s v="Manual Entry Req"/>
    <s v="Business operations "/>
    <s v="Critical - Loss of revenue ,"/>
    <s v="Confidential"/>
    <s v="0-50_x000a_"/>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2"/>
    <e v="#N/A"/>
    <s v="N"/>
    <s v="HR"/>
    <x v="0"/>
    <s v=""/>
    <s v=""/>
    <s v=""/>
    <s v="High"/>
    <s v="N"/>
  </r>
  <r>
    <s v="DGE.4"/>
    <s v="Budget Tool Manila"/>
    <s v="APAC"/>
    <x v="351"/>
    <x v="4"/>
    <s v="Controllership"/>
    <s v="Homegrown"/>
    <s v="HTML; CSS; JSPHP; MySQL"/>
    <s v="Other"/>
    <s v="Other"/>
    <s v="Unknown"/>
    <s v="Financial Planning and Analysis"/>
    <s v="Manual Entry Req"/>
    <s v="Manual Entry Req"/>
    <s v="Manual Entry Req"/>
    <s v="Manual Entry Req"/>
    <s v="Manual Entry Req"/>
    <s v="Business operations "/>
    <s v="Other"/>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ame name and description"/>
    <s v="Data Pending"/>
    <x v="20"/>
    <e v="#N/A"/>
    <s v="N"/>
    <s v="Finance"/>
    <x v="0"/>
    <s v=""/>
    <s v=""/>
    <s v=""/>
    <s v="High"/>
    <s v=""/>
  </r>
  <r>
    <s v="DGE.5"/>
    <s v="Budget Tool Sofia"/>
    <s v="EMEA"/>
    <x v="352"/>
    <x v="0"/>
    <s v="Controllership"/>
    <s v="Homegrown"/>
    <s v="HTML; CSS; JSPHP; MySQL"/>
    <s v="Other"/>
    <s v="Other"/>
    <s v="Unknown"/>
    <s v="Financial Planning and Analysis"/>
    <s v="Manual Entry Req"/>
    <s v="Manual Entry Req"/>
    <s v="Manual Entry Req"/>
    <s v="Manual Entry Req"/>
    <s v="Manual Entry Req"/>
    <s v="Business operations "/>
    <s v="Other"/>
    <s v="Confidential"/>
    <s v="0-50_x000a_"/>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20"/>
    <e v="#N/A"/>
    <s v="N"/>
    <s v="Finance"/>
    <x v="0"/>
    <s v=""/>
    <s v=""/>
    <s v=""/>
    <s v="High"/>
    <s v="N"/>
  </r>
  <r>
    <s v="DGE.6"/>
    <s v="Finance Portal"/>
    <s v="APAC"/>
    <x v="353"/>
    <x v="0"/>
    <s v="Controllership"/>
    <s v="Homegrown"/>
    <s v="HTML; CSS; JSPHP; MySQL"/>
    <s v="Other"/>
    <s v="Other"/>
    <s v="Unknown"/>
    <s v="General Accounting"/>
    <s v="Manual Entry Req"/>
    <s v="Manual Entry Req"/>
    <s v="Manual Entry Req"/>
    <s v="Manual Entry Req"/>
    <s v="Manual Entry Req"/>
    <s v="Business operations "/>
    <s v="Other"/>
    <s v="Confidential"/>
    <s v="&gt;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8"/>
    <e v="#N/A"/>
    <s v="N"/>
    <s v="Finance"/>
    <x v="3"/>
    <s v=""/>
    <s v=""/>
    <s v=""/>
    <s v=""/>
    <s v="N"/>
  </r>
  <r>
    <s v="DGE.7"/>
    <s v="Purchasing Portal"/>
    <s v="APAC"/>
    <x v="354"/>
    <x v="0"/>
    <s v="Controllership"/>
    <s v="Homegrown"/>
    <s v="HTML; CSS; JSPHP; MySQL"/>
    <s v="Other"/>
    <s v="Other"/>
    <s v="Unknown"/>
    <s v="Purchasing"/>
    <s v="Manual Entry Req"/>
    <s v="Manual Entry Req"/>
    <s v="Manual Entry Req"/>
    <s v="Manual Entry Req"/>
    <s v="Manual Entry Req"/>
    <s v="Customer Operations"/>
    <s v="Other"/>
    <s v="Unknown"/>
    <s v="&gt;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9"/>
    <e v="#N/A"/>
    <s v="N"/>
    <s v="Finance"/>
    <x v="0"/>
    <s v=""/>
    <s v=""/>
    <s v=""/>
    <s v="High"/>
    <s v="N"/>
  </r>
  <r>
    <s v="DGE.8"/>
    <s v="Facilities Portal"/>
    <s v="APAC"/>
    <x v="355"/>
    <x v="0"/>
    <s v="Facilities"/>
    <s v="Homegrown"/>
    <s v="HTML; CSS; JSPHP; MySQL"/>
    <s v="Other"/>
    <s v="Other"/>
    <s v="Unknown"/>
    <s v="Facilities"/>
    <s v="Manual Entry Req"/>
    <s v="Manual Entry Req"/>
    <s v="Manual Entry Req"/>
    <s v="Manual Entry Req"/>
    <s v="Manual Entry Req"/>
    <s v="Business operations "/>
    <s v="Non Critical - Support operations"/>
    <s v="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0"/>
    <e v="#N/A"/>
    <s v="N"/>
    <s v="Operations"/>
    <x v="0"/>
    <s v=""/>
    <s v=""/>
    <s v=""/>
    <s v="High"/>
    <s v="N"/>
  </r>
  <r>
    <s v="DGE.9"/>
    <s v="PRS"/>
    <s v="APAC"/>
    <x v="356"/>
    <x v="0"/>
    <s v="GTM Support; GTM Sales; Finance"/>
    <s v="Homegrown"/>
    <s v="N/AC#"/>
    <s v="Other"/>
    <s v="Other"/>
    <s v="Unknown"/>
    <s v="Purchasing Operations; Sales Order Entry; Vendor Debit"/>
    <s v="Manual Entry Req"/>
    <s v="Manual Entry Req"/>
    <s v="Manual Entry Req"/>
    <s v="Manual Entry Req"/>
    <s v="Manual Entry Req"/>
    <s v="Customer Operations"/>
    <s v="Other"/>
    <s v="Highly Confidential"/>
    <s v="&gt;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0"/>
    <e v="#N/A"/>
    <s v="N"/>
    <s v="Sales"/>
    <x v="0"/>
    <s v=""/>
    <s v=""/>
    <s v=""/>
    <s v="High"/>
    <s v="N"/>
  </r>
  <r>
    <s v="DGE.10"/>
    <s v="Cisco Dirty Orders"/>
    <s v="NA"/>
    <x v="356"/>
    <x v="0"/>
    <s v="GTM Sales; GTM Support"/>
    <s v="Homegrown"/>
    <s v="HTML;CSS;JSPython;MSSQL"/>
    <s v="Other"/>
    <s v="Other"/>
    <s v="Unknown"/>
    <s v="All Sales Team; Supply Chain"/>
    <s v="Manual Entry Req"/>
    <s v="Manual Entry Req"/>
    <s v="Manual Entry Req"/>
    <s v="Manual Entry Req"/>
    <s v="Manual Entry Req"/>
    <s v="Customer Operations"/>
    <s v="Critical - Loss of revenue ,"/>
    <s v="Highly Confidential"/>
    <s v="500-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0"/>
    <e v="#N/A"/>
    <s v="N"/>
    <s v="Sales"/>
    <x v="0"/>
    <s v=""/>
    <s v=""/>
    <s v=""/>
    <s v="High"/>
    <s v="N"/>
  </r>
  <r>
    <s v="DGE.11"/>
    <s v="Miami POP"/>
    <s v="LATAM"/>
    <x v="356"/>
    <x v="0"/>
    <s v="GTM Support"/>
    <s v="Homegrown"/>
    <s v="HTML; CSS; JSPython;MSSQL"/>
    <s v="Other"/>
    <s v="Other"/>
    <s v="Unknown"/>
    <s v="Supply Chain"/>
    <s v="Manual Entry Req"/>
    <s v="Manual Entry Req"/>
    <s v="Manual Entry Req"/>
    <s v="Manual Entry Req"/>
    <s v="Manual Entry Req"/>
    <s v="Business operations "/>
    <s v="Critical - Loss of revenue ,"/>
    <s v="Confidential"/>
    <s v="100-5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7"/>
    <e v="#N/A"/>
    <s v="N"/>
    <s v="Sales"/>
    <x v="0"/>
    <s v=""/>
    <s v=""/>
    <s v=""/>
    <s v="High"/>
    <s v="N"/>
  </r>
  <r>
    <s v="DGE.12"/>
    <s v="Sales Hub"/>
    <s v="NA"/>
    <x v="356"/>
    <x v="0"/>
    <s v="GTM Sales"/>
    <s v="Homegrown"/>
    <s v="HTML; CSS; JSPython;MSSQL"/>
    <s v="Other"/>
    <s v="Other"/>
    <s v="Unknown"/>
    <s v="SMB SBG"/>
    <s v="Manual Entry Req"/>
    <s v="Manual Entry Req"/>
    <s v="Manual Entry Req"/>
    <s v="Manual Entry Req"/>
    <s v="Manual Entry Req"/>
    <s v="Customer Operations"/>
    <s v="Other"/>
    <s v="Highly Confidential"/>
    <s v="500-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0"/>
    <e v="#N/A"/>
    <s v="N"/>
    <s v="Sales"/>
    <x v="0"/>
    <s v=""/>
    <s v=""/>
    <s v=""/>
    <s v="High"/>
    <s v="N"/>
  </r>
  <r>
    <s v="DGE.13"/>
    <s v="Universe"/>
    <s v="NA"/>
    <x v="357"/>
    <x v="0"/>
    <s v="Finance; GTM Sales"/>
    <s v="Homegrown"/>
    <s v="HTML; CSS; JSPython;MSSQL"/>
    <s v="Other"/>
    <s v="Other"/>
    <s v="Unknown"/>
    <s v="Customer Service; Sales team; Credit Team; COGs BE; Vendor Management"/>
    <s v="Manual Entry Req"/>
    <s v="Manual Entry Req"/>
    <s v="Manual Entry Req"/>
    <s v="Manual Entry Req"/>
    <s v="Manual Entry Req"/>
    <s v="Customer Operations"/>
    <s v="Critical - Loss of revenue ,"/>
    <s v="Highly Confidential"/>
    <s v="50-1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6"/>
    <e v="#N/A"/>
    <s v="N"/>
    <s v="Finance"/>
    <x v="0"/>
    <s v=""/>
    <s v=""/>
    <s v=""/>
    <s v="High"/>
    <s v="N"/>
  </r>
  <r>
    <s v="DGE.14"/>
    <s v="Benefit Tracker"/>
    <s v="Global"/>
    <x v="358"/>
    <x v="0"/>
    <s v="None"/>
    <s v="Homegrown"/>
    <s v="HTML; CSS; JSPython;MSSQL"/>
    <s v="Other"/>
    <s v="Other"/>
    <s v="Unknown"/>
    <s v="None"/>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9"/>
    <e v="#N/A"/>
    <s v="N"/>
    <s v="Unknown"/>
    <x v="0"/>
    <s v=""/>
    <s v=""/>
    <s v=""/>
    <s v="High"/>
    <s v="N"/>
  </r>
  <r>
    <s v="DGE.15"/>
    <s v="Compass"/>
    <s v="APAC"/>
    <x v="359"/>
    <x v="0"/>
    <s v="SDE"/>
    <s v="Homegrown"/>
    <s v="HTML; CSS; JSPython;MSSQL"/>
    <s v="Other"/>
    <s v="Other"/>
    <s v="Unknown"/>
    <s v="PM"/>
    <s v="Manual Entry Req"/>
    <s v="Manual Entry Req"/>
    <s v="Manual Entry Req"/>
    <s v="Manual Entry Req"/>
    <s v="Manual Entry Req"/>
    <s v="IT operations "/>
    <s v="Other"/>
    <s v="Non 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4"/>
    <e v="#N/A"/>
    <s v="N"/>
    <s v="IT"/>
    <x v="0"/>
    <s v=""/>
    <s v=""/>
    <s v="Low"/>
    <s v=""/>
    <s v="N"/>
  </r>
  <r>
    <s v="DGE.16"/>
    <s v="Cost Center Report"/>
    <s v="APAC"/>
    <x v="351"/>
    <x v="0"/>
    <s v="Controllership"/>
    <s v="Homegrown"/>
    <s v="HTML; CSS; JSPython;MSSQL"/>
    <s v="Other"/>
    <s v="Other"/>
    <s v="Unknown"/>
    <s v="Financial Planning and Analysis"/>
    <s v="Manual Entry Req"/>
    <s v="Manual Entry Req"/>
    <s v="Manual Entry Req"/>
    <s v="Manual Entry Req"/>
    <s v="Manual Entry Req"/>
    <s v="Business operations "/>
    <s v="Other"/>
    <s v="Confidential"/>
    <s v="50-1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4"/>
    <e v="#N/A"/>
    <s v="N"/>
    <s v="Finance"/>
    <x v="0"/>
    <s v=""/>
    <s v=""/>
    <s v=""/>
    <s v="High"/>
    <s v="N"/>
  </r>
  <r>
    <s v="DGE.17"/>
    <s v="Exit Clerance"/>
    <s v="APAC"/>
    <x v="360"/>
    <x v="0"/>
    <s v="HR"/>
    <s v="Homegrown"/>
    <s v="HTML; CSS; JSPython;MSSQL"/>
    <s v="Other"/>
    <s v="Other"/>
    <s v="Unknown"/>
    <s v="Compensation &amp; Benefits"/>
    <s v="Manual Entry Req"/>
    <s v="Manual Entry Req"/>
    <s v="Manual Entry Req"/>
    <s v="Manual Entry Req"/>
    <s v="Manual Entry Req"/>
    <s v="Business operations "/>
    <s v="Essential - Productivity of critical business operations,"/>
    <s v="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9"/>
    <e v="#N/A"/>
    <s v="N"/>
    <s v="HR"/>
    <x v="0"/>
    <s v=""/>
    <s v=""/>
    <s v=""/>
    <s v="High"/>
    <s v="N"/>
  </r>
  <r>
    <s v="DGE.18"/>
    <s v="ELM"/>
    <s v="APAC"/>
    <x v="361"/>
    <x v="0"/>
    <s v="HR"/>
    <s v="Homegrown"/>
    <s v="HTML; CSS; JSPython;MSSQL"/>
    <s v="Other"/>
    <s v="Other"/>
    <s v="Unknown"/>
    <s v="GBS Manila; GIT"/>
    <s v="Manual Entry Req"/>
    <s v="Manual Entry Req"/>
    <s v="Manual Entry Req"/>
    <s v="Manual Entry Req"/>
    <s v="Manual Entry Req"/>
    <s v="Business operations "/>
    <s v="Other"/>
    <s v="Confidential"/>
    <s v="&gt;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2"/>
    <e v="#N/A"/>
    <s v="N"/>
    <s v="HR"/>
    <x v="0"/>
    <s v=""/>
    <s v=""/>
    <s v=""/>
    <s v="High"/>
    <s v="N"/>
  </r>
  <r>
    <s v="DGE.19"/>
    <s v="HMO"/>
    <s v="APAC"/>
    <x v="362"/>
    <x v="0"/>
    <s v="HR"/>
    <s v="Homegrown"/>
    <s v="HTML; CSS; JSPython;MSSQL"/>
    <s v="Other"/>
    <s v="Other"/>
    <s v="Unknown"/>
    <s v="Compensation &amp; Benefits"/>
    <s v="Manual Entry Req"/>
    <s v="Manual Entry Req"/>
    <s v="Manual Entry Req"/>
    <s v="Manual Entry Req"/>
    <s v="Manual Entry Req"/>
    <s v="Business operations "/>
    <s v="Essential - Productivity of critical business operations,"/>
    <s v="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9"/>
    <e v="#N/A"/>
    <s v="N"/>
    <s v="HR"/>
    <x v="0"/>
    <s v=""/>
    <s v=""/>
    <s v=""/>
    <s v="High"/>
    <s v="N"/>
  </r>
  <r>
    <s v="DGE.20"/>
    <s v="HR Portal"/>
    <s v="APAC"/>
    <x v="360"/>
    <x v="0"/>
    <s v="HR"/>
    <s v="Homegrown"/>
    <s v="HTML; CSS; JSPython;MSSQL"/>
    <s v="Other"/>
    <s v="Other"/>
    <s v="Unknown"/>
    <s v="Compensation &amp; Benefits"/>
    <s v="Manual Entry Req"/>
    <s v="Manual Entry Req"/>
    <s v="Manual Entry Req"/>
    <s v="Manual Entry Req"/>
    <s v="Manual Entry Req"/>
    <s v="Business operations "/>
    <s v="Essential - Productivity of critical business operations,"/>
    <s v="Confidential"/>
    <s v="&gt;10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9"/>
    <e v="#N/A"/>
    <s v="N"/>
    <s v="HR"/>
    <x v="0"/>
    <s v=""/>
    <s v=""/>
    <s v=""/>
    <s v="High"/>
    <s v="N"/>
  </r>
  <r>
    <s v="DGE.21"/>
    <s v="Stock Balanace"/>
    <s v="NA"/>
    <x v="356"/>
    <x v="0"/>
    <s v="GTM Support"/>
    <s v="Homegrown"/>
    <s v="HTML; CSS; JSPython;MSSQL"/>
    <s v="Other"/>
    <s v="Other"/>
    <s v="Unknown"/>
    <s v="Return to Vendor"/>
    <s v="Manual Entry Req"/>
    <s v="Manual Entry Req"/>
    <s v="Manual Entry Req"/>
    <s v="Manual Entry Req"/>
    <s v="Manual Entry Req"/>
    <s v="Business operations "/>
    <s v="Critical - Loss of revenue ,"/>
    <s v="Confidential"/>
    <s v="100-5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0"/>
    <e v="#N/A"/>
    <s v="N"/>
    <s v="Sales"/>
    <x v="0"/>
    <s v=""/>
    <s v=""/>
    <s v=""/>
    <s v="High"/>
    <s v="N"/>
  </r>
  <r>
    <s v="DGE.22"/>
    <s v="Jive v1"/>
    <s v="APAC"/>
    <x v="350"/>
    <x v="0"/>
    <s v="HR"/>
    <s v="Homegrown"/>
    <s v="HTML; CSS; JSPython;MSSQL"/>
    <s v="Other"/>
    <s v="Other"/>
    <s v="Unknown"/>
    <s v="Engagement"/>
    <s v="Manual Entry Req"/>
    <s v="Manual Entry Req"/>
    <s v="Manual Entry Req"/>
    <s v="Manual Entry Req"/>
    <s v="Manual Entry Req"/>
    <s v="Business operations "/>
    <s v="Non Critical - Support operations"/>
    <s v="Confidential"/>
    <s v="&gt;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2"/>
    <e v="#N/A"/>
    <s v="N"/>
    <s v="HR"/>
    <x v="0"/>
    <s v=""/>
    <s v=""/>
    <s v=""/>
    <s v="High"/>
    <s v="N"/>
  </r>
  <r>
    <s v="DGE.23"/>
    <s v="Jive v2"/>
    <s v="EMEA"/>
    <x v="363"/>
    <x v="4"/>
    <s v="HR"/>
    <s v="Homegrown"/>
    <s v="HTML; CSS; JSPython;MSSQL"/>
    <s v="Other"/>
    <s v="Other"/>
    <s v="Unknown"/>
    <s v="Talent and Communications"/>
    <s v="Manual Entry Req"/>
    <s v="Manual Entry Req"/>
    <s v="Manual Entry Req"/>
    <s v="Manual Entry Req"/>
    <s v="Manual Entry Req"/>
    <s v="Business operations "/>
    <s v="Non Critical - Support operations"/>
    <s v="Confidential"/>
    <s v="&gt;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s v="D"/>
    <s v="Similar name and description"/>
    <s v="Data Pending"/>
    <x v="12"/>
    <e v="#N/A"/>
    <s v="N"/>
    <s v="HR"/>
    <x v="0"/>
    <s v=""/>
    <s v=""/>
    <s v=""/>
    <s v="High"/>
    <s v=""/>
  </r>
  <r>
    <s v="DGE.24"/>
    <s v="Nordics"/>
    <s v="EMEA"/>
    <x v="139"/>
    <x v="0"/>
    <s v="Finance"/>
    <s v="Homegrown"/>
    <s v="HTML; CSS; JSPython;MSSQL"/>
    <s v="Other"/>
    <s v="Other"/>
    <s v="Unknown"/>
    <s v="Sales; Warehouse; PM; Vendor Debit; Credit Team"/>
    <s v="Manual Entry Req"/>
    <s v="Manual Entry Req"/>
    <s v="Manual Entry Req"/>
    <s v="Manual Entry Req"/>
    <s v="Manual Entry Req"/>
    <s v="Business operations "/>
    <s v="Critical - Loss of revenue ,"/>
    <s v="Highly Confidential"/>
    <s v="100-5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2"/>
    <e v="#N/A"/>
    <s v="N"/>
    <s v="Finance"/>
    <x v="0"/>
    <s v=""/>
    <s v=""/>
    <s v=""/>
    <s v="High"/>
    <s v="N"/>
  </r>
  <r>
    <s v="DGE.25"/>
    <s v="QDA"/>
    <s v="Global"/>
    <x v="356"/>
    <x v="0"/>
    <s v="GTM Support"/>
    <s v="Homegrown"/>
    <s v="HTML; CSS; JSPython;MSSQL"/>
    <s v="Other"/>
    <s v="Other"/>
    <s v="Unknown"/>
    <s v="Data Standards; Catalog Management "/>
    <s v="Manual Entry Req"/>
    <s v="Manual Entry Req"/>
    <s v="Manual Entry Req"/>
    <s v="Manual Entry Req"/>
    <s v="Manual Entry Req"/>
    <s v="Business operations "/>
    <s v="Non Critical - Support operations"/>
    <s v="Confidential"/>
    <s v="100-500"/>
    <s v="Low number of incoming/outgoing linkages (&lt; 5)"/>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15"/>
    <e v="#N/A"/>
    <s v="N"/>
    <s v="Sales"/>
    <x v="0"/>
    <s v=""/>
    <s v=""/>
    <s v=""/>
    <s v="High"/>
    <s v="N"/>
  </r>
  <r>
    <s v="DGE.26"/>
    <s v="Recharge Tool"/>
    <s v="EMEA"/>
    <x v="352"/>
    <x v="0"/>
    <s v="Controllership"/>
    <s v="Homegrown"/>
    <s v="HTML; CSS; JSPython;MSSQL"/>
    <s v="Other"/>
    <s v="Other"/>
    <s v="Unknown"/>
    <s v="Financial Planning and Analysis"/>
    <s v="Manual Entry Req"/>
    <s v="Manual Entry Req"/>
    <s v="Manual Entry Req"/>
    <s v="Manual Entry Req"/>
    <s v="Manual Entry Req"/>
    <s v="Business operations "/>
    <s v="Other"/>
    <s v="Highly Confidential"/>
    <s v="&gt;1000"/>
    <s v="High number of incoming/outgoing linkages (&gt; 20)"/>
    <s v="Single database type_x000a_"/>
    <s v="Single language/technology for 95% of code base_x000a_"/>
    <s v="Internal Support"/>
    <s v="Standard skill set"/>
    <s v="Unknown"/>
    <s v="Other"/>
    <s v="Manual Entry Req"/>
    <s v="Manual Entry Req"/>
    <s v="Manual Entry Req"/>
    <s v="Manual Entry Req"/>
    <s v="Manual Entry Req"/>
    <s v="Manual Entry Req"/>
    <s v="Manual Entry Req"/>
    <s v="Part 2"/>
    <s v="@#@"/>
    <s v="@#@"/>
    <n v="0"/>
    <n v="0"/>
    <s v="Data Pending"/>
    <x v="2"/>
    <e v="#N/A"/>
    <s v="N"/>
    <s v="Finance"/>
    <x v="0"/>
    <s v=""/>
    <s v=""/>
    <s v=""/>
    <s v="High"/>
    <s v="N"/>
  </r>
  <r>
    <s v="DGE.27"/>
    <s v="Scorecard"/>
    <s v="APAC"/>
    <x v="364"/>
    <x v="0"/>
    <s v="None"/>
    <s v="Homegrown"/>
    <s v="HTML; CSS; JSPython;MSSQL"/>
    <s v="Other"/>
    <s v="Other"/>
    <s v="Unknown"/>
    <s v="All Manila GBS"/>
    <s v="Manual Entry Req"/>
    <s v="Manual Entry Req"/>
    <s v="Manual Entry Req"/>
    <s v="Manual Entry Req"/>
    <s v="Manual Entry Req"/>
    <s v="Business operations "/>
    <s v="Non Critical - Support operations"/>
    <s v="Confidential"/>
    <s v="&gt;1000"/>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4"/>
    <e v="#N/A"/>
    <s v="N"/>
    <s v="Unknown"/>
    <x v="0"/>
    <s v=""/>
    <s v=""/>
    <s v=""/>
    <s v="High"/>
    <s v="N"/>
  </r>
  <r>
    <s v="DGE.28"/>
    <s v="Axis Lite"/>
    <s v="APAC"/>
    <x v="364"/>
    <x v="4"/>
    <s v="None"/>
    <s v="Homegrown"/>
    <s v="HTML; CSS; JSPython;MSSQL"/>
    <s v="Other"/>
    <s v="Other"/>
    <s v="Unknown"/>
    <s v="All Manila GBS Ops"/>
    <s v="Manual Entry Req"/>
    <s v="Manual Entry Req"/>
    <s v="Manual Entry Req"/>
    <s v="Manual Entry Req"/>
    <s v="Manual Entry Req"/>
    <s v="IT operations "/>
    <s v="Non Critical - Support operations"/>
    <s v="Non Confidential"/>
    <s v="500-1000"/>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s v="D"/>
    <s v="Similar name and description"/>
    <s v="Data Pending"/>
    <x v="14"/>
    <e v="#N/A"/>
    <s v="N"/>
    <s v="Unknown"/>
    <x v="0"/>
    <s v=""/>
    <s v=""/>
    <s v=""/>
    <s v="High"/>
    <s v=""/>
  </r>
  <r>
    <s v="DGE.29"/>
    <s v="Axis Main"/>
    <s v="APAC"/>
    <x v="364"/>
    <x v="0"/>
    <s v="None"/>
    <s v="Homegrown"/>
    <s v="HTML; CSS; JSPython;MSSQL"/>
    <s v="Other"/>
    <s v="Other"/>
    <s v="Unknown"/>
    <s v="All Manila GBS Ops"/>
    <s v="Manual Entry Req"/>
    <s v="Manual Entry Req"/>
    <s v="Manual Entry Req"/>
    <s v="Manual Entry Req"/>
    <s v="Manual Entry Req"/>
    <s v="IT operations "/>
    <s v="Non Critical - Support operations"/>
    <s v="Non Confidential"/>
    <s v="&gt;1000"/>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High"/>
    <s v="N"/>
  </r>
  <r>
    <s v="DGE.30"/>
    <s v="Transformational Coaching"/>
    <s v="APAC"/>
    <x v="364"/>
    <x v="0"/>
    <s v="HR"/>
    <s v="Homegrown"/>
    <s v="HTML; CSS; JSPython;MSSQL"/>
    <s v="Other"/>
    <s v="Other"/>
    <s v="Unknown"/>
    <s v="All Manila GBS"/>
    <s v="Manual Entry Req"/>
    <s v="Manual Entry Req"/>
    <s v="Manual Entry Req"/>
    <s v="Manual Entry Req"/>
    <s v="Manual Entry Req"/>
    <s v="Business operations "/>
    <s v="Non Critical - Support operations"/>
    <s v="Confidential"/>
    <s v="&gt;1000"/>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12"/>
    <e v="#N/A"/>
    <s v="N"/>
    <s v="HR"/>
    <x v="0"/>
    <s v=""/>
    <s v=""/>
    <s v=""/>
    <s v="High"/>
    <s v="N"/>
  </r>
  <r>
    <s v="DGE.31"/>
    <s v="Write Off EMEA"/>
    <s v="EMEA"/>
    <x v="349"/>
    <x v="0"/>
    <s v="Finance"/>
    <s v="Homegrown"/>
    <s v="HTML; CSS; JSPython;MSSQL"/>
    <s v="Other"/>
    <s v="Other"/>
    <s v="Unknown"/>
    <s v="Manual Entry Req"/>
    <s v="Manual Entry Req"/>
    <s v="Manual Entry Req"/>
    <s v="Manual Entry Req"/>
    <s v="Manual Entry Req"/>
    <s v="Manual Entry Req"/>
    <s v="Business operations "/>
    <s v="Critical - Loss of revenue ,"/>
    <s v="Highly Confidential"/>
    <s v="100-500"/>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s v="@#@"/>
    <n v="0"/>
    <s v="Data Pending"/>
    <x v="2"/>
    <e v="#N/A"/>
    <s v="N"/>
    <s v="Finance"/>
    <x v="0"/>
    <s v=""/>
    <s v=""/>
    <s v=""/>
    <s v="High"/>
    <s v="N"/>
  </r>
  <r>
    <s v="DGE.32"/>
    <s v="Raffle Tool"/>
    <s v="APAC"/>
    <x v="350"/>
    <x v="0"/>
    <s v="HR"/>
    <s v="Homegrown"/>
    <s v="HTML; CSS; JSPython;MSSQL"/>
    <s v="Other"/>
    <s v="Other"/>
    <s v="Unknown"/>
    <s v="Manual Entry Req"/>
    <s v="Manual Entry Req"/>
    <s v="Manual Entry Req"/>
    <s v="Manual Entry Req"/>
    <s v="Manual Entry Req"/>
    <s v="Manual Entry Req"/>
    <s v="Business operations "/>
    <s v="Critical - Loss of revenue ,"/>
    <s v="Confidential"/>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12"/>
    <e v="#N/A"/>
    <s v="N"/>
    <s v="HR"/>
    <x v="0"/>
    <s v=""/>
    <s v=""/>
    <s v=""/>
    <s v="High"/>
    <s v="N"/>
  </r>
  <r>
    <s v="DGE.33"/>
    <s v="Enigma"/>
    <s v="EMEA"/>
    <x v="365"/>
    <x v="0"/>
    <s v="Manual Entry Req"/>
    <s v="Homegrown"/>
    <s v="HTML; CSS; JSPython;MSSQL"/>
    <s v="Other"/>
    <s v="Other"/>
    <s v="Unknown"/>
    <s v="Manual Entry Req"/>
    <s v="Manual Entry Req"/>
    <s v="Manual Entry Req"/>
    <s v="Manual Entry Req"/>
    <s v="Manual Entry Req"/>
    <s v="Manual Entry Req"/>
    <s v="IT operations "/>
    <s v="Other"/>
    <s v="Non Confidential"/>
    <s v="500-1000"/>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14"/>
    <e v="#N/A"/>
    <s v="N"/>
    <s v="Unknown"/>
    <x v="0"/>
    <s v=""/>
    <s v=""/>
    <s v=""/>
    <s v="High"/>
    <s v="N"/>
  </r>
  <r>
    <s v="DGE.34"/>
    <s v="Multi Year Deal Portal "/>
    <s v="Global"/>
    <x v="366"/>
    <x v="0"/>
    <s v="Multiple Department"/>
    <s v="Homegrown"/>
    <s v="HTML; CSS; JSPython;MSSQL"/>
    <s v="Other"/>
    <s v="Other"/>
    <s v="Unknown"/>
    <s v="Manual Entry Req"/>
    <s v="Manual Entry Req"/>
    <s v="Manual Entry Req"/>
    <s v="Manual Entry Req"/>
    <s v="Manual Entry Req"/>
    <s v="Manual Entry Req"/>
    <s v="Business operations "/>
    <s v="Critical - Loss of revenue ,"/>
    <s v="Confidential"/>
    <s v="100-500"/>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15"/>
    <e v="#N/A"/>
    <s v="N"/>
    <s v="Across"/>
    <x v="0"/>
    <s v=""/>
    <s v=""/>
    <s v=""/>
    <s v="High"/>
    <s v="N"/>
  </r>
  <r>
    <s v="DGE.35"/>
    <s v="Dashboard Portal"/>
    <s v="Global"/>
    <x v="367"/>
    <x v="0"/>
    <s v="Multiple Department"/>
    <s v="Homegrown"/>
    <s v="HTML; CSS; JSPython;MSSQL"/>
    <s v="Other"/>
    <s v="Other"/>
    <s v="Unknown"/>
    <s v="Manual Entry Req"/>
    <s v="Manual Entry Req"/>
    <s v="Manual Entry Req"/>
    <s v="Manual Entry Req"/>
    <s v="Manual Entry Req"/>
    <s v="Manual Entry Req"/>
    <s v="Business operations "/>
    <s v="Non Critical - Support operations"/>
    <s v="Confidential"/>
    <s v="100-500"/>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4"/>
    <e v="#N/A"/>
    <s v="N"/>
    <s v="Across"/>
    <x v="0"/>
    <s v=""/>
    <s v=""/>
    <s v=""/>
    <s v="High"/>
    <s v="N"/>
  </r>
  <r>
    <s v="DGE.36"/>
    <s v="SAP AP Recon Portal"/>
    <s v="Global"/>
    <x v="368"/>
    <x v="6"/>
    <s v="Finance"/>
    <s v="Homegrown"/>
    <s v="HTML; CSS; JSPython;MSSQL"/>
    <s v="Other"/>
    <s v="Other"/>
    <s v="Unknown"/>
    <s v="Manual Entry Req"/>
    <s v="Manual Entry Req"/>
    <s v="Manual Entry Req"/>
    <s v="Manual Entry Req"/>
    <s v="Manual Entry Req"/>
    <s v="Manual Entry Req"/>
    <s v="Business operations "/>
    <s v="Critical - Loss of revenue ,"/>
    <s v="Highly Confidential"/>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YES"/>
    <s v="@#@"/>
    <s v="Similar name and description"/>
    <s v="Data Available"/>
    <x v="11"/>
    <e v="#N/A"/>
    <s v="N"/>
    <s v="Finance"/>
    <x v="0"/>
    <s v=""/>
    <s v=""/>
    <s v=""/>
    <s v="High"/>
    <s v=""/>
  </r>
  <r>
    <s v="DGE.37"/>
    <s v="QA Tracking"/>
    <s v="NA"/>
    <x v="369"/>
    <x v="0"/>
    <s v="Finance"/>
    <s v="Homegrown"/>
    <s v="HTML; CSS; JSPython;MSSQL"/>
    <s v="Other"/>
    <s v="Other"/>
    <s v="Unknown"/>
    <s v="Manual Entry Req"/>
    <s v="Manual Entry Req"/>
    <s v="Manual Entry Req"/>
    <s v="Manual Entry Req"/>
    <s v="Manual Entry Req"/>
    <s v="Manual Entry Req"/>
    <s v="Business operations "/>
    <s v="Non Critical - Support operations"/>
    <s v="Highly Confidential"/>
    <s v="50-100"/>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2"/>
    <e v="#N/A"/>
    <s v="N"/>
    <s v="Finance"/>
    <x v="0"/>
    <s v=""/>
    <s v=""/>
    <s v=""/>
    <s v="High"/>
    <s v="N"/>
  </r>
  <r>
    <s v="DGE.38"/>
    <s v="AllACOP Portal"/>
    <s v="NA"/>
    <x v="370"/>
    <x v="0"/>
    <s v="Finance, VBM"/>
    <s v="Homegrown"/>
    <s v="HTML; CSS; JSPython;MSSQL"/>
    <s v="Other"/>
    <s v="Other"/>
    <s v="Unknown"/>
    <s v="Manual Entry Req"/>
    <s v="Manual Entry Req"/>
    <s v="Manual Entry Req"/>
    <s v="Manual Entry Req"/>
    <s v="Manual Entry Req"/>
    <s v="Manual Entry Req"/>
    <s v="Business operations "/>
    <s v="Non Critical - Support operations"/>
    <s v="Highly Confidential"/>
    <s v="50-100"/>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2"/>
    <e v="#N/A"/>
    <s v="N"/>
    <s v="Finance"/>
    <x v="4"/>
    <s v=""/>
    <s v=""/>
    <s v=""/>
    <s v=""/>
    <s v="N"/>
  </r>
  <r>
    <s v="DGE.39"/>
    <s v="Bill Only Portal"/>
    <s v="NA"/>
    <x v="371"/>
    <x v="0"/>
    <s v="Finance"/>
    <s v="Homegrown"/>
    <s v="HTML; CSS; JSPython;MSSQL"/>
    <s v="Other"/>
    <s v="Other"/>
    <s v="Unknown"/>
    <s v="Manual Entry Req"/>
    <s v="Manual Entry Req"/>
    <s v="Manual Entry Req"/>
    <s v="Manual Entry Req"/>
    <s v="Manual Entry Req"/>
    <s v="Manual Entry Req"/>
    <s v="Business operations "/>
    <s v="Non Critical - Support operations"/>
    <s v="Highly Confidential"/>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2"/>
    <e v="#N/A"/>
    <s v="N"/>
    <s v="Finance"/>
    <x v="0"/>
    <s v=""/>
    <s v=""/>
    <s v=""/>
    <s v="High"/>
    <s v="N"/>
  </r>
  <r>
    <s v="DGE.40"/>
    <s v="SYSD Portal"/>
    <s v="Global"/>
    <x v="372"/>
    <x v="0"/>
    <s v="GBS RDA, Finance"/>
    <s v="Homegrown"/>
    <s v="HTML; CSS; JSPython;MSSQL"/>
    <s v="Other"/>
    <s v="Other"/>
    <s v="Unknown"/>
    <s v="Manual Entry Req"/>
    <s v="Manual Entry Req"/>
    <s v="Manual Entry Req"/>
    <s v="Manual Entry Req"/>
    <s v="Manual Entry Req"/>
    <s v="Manual Entry Req"/>
    <s v="Business operations "/>
    <s v="Non Critical - Support operations"/>
    <s v="Highly Confidential"/>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2"/>
    <e v="#N/A"/>
    <s v="N"/>
    <s v="Finance"/>
    <x v="0"/>
    <s v=""/>
    <s v=""/>
    <s v=""/>
    <s v="High"/>
    <s v="N"/>
  </r>
  <r>
    <s v="DGE.41"/>
    <s v="VD AP Mapping Portal"/>
    <s v="APAC"/>
    <x v="373"/>
    <x v="0"/>
    <s v="Finance"/>
    <s v="Homegrown"/>
    <s v="HTML; CSS; JSPython;MSSQL"/>
    <s v="Other"/>
    <s v="Other"/>
    <s v="Unknown"/>
    <s v="Manual Entry Req"/>
    <s v="Manual Entry Req"/>
    <s v="Manual Entry Req"/>
    <s v="Manual Entry Req"/>
    <s v="Manual Entry Req"/>
    <s v="Manual Entry Req"/>
    <s v="Business operations "/>
    <s v="Non Critical - Support operations"/>
    <s v="Highly Confidential"/>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2"/>
    <e v="#N/A"/>
    <s v="N"/>
    <s v="Finance"/>
    <x v="0"/>
    <s v=""/>
    <s v=""/>
    <s v=""/>
    <s v="High"/>
    <s v="N"/>
  </r>
  <r>
    <s v="DGE.42"/>
    <s v="Claims Portal"/>
    <s v="NA"/>
    <x v="374"/>
    <x v="0"/>
    <s v="Finance"/>
    <s v="Homegrown"/>
    <s v="HTML; CSS; JSPython;MSSQL"/>
    <s v="Other"/>
    <s v="Other"/>
    <s v="Unknown"/>
    <s v="Manual Entry Req"/>
    <s v="Manual Entry Req"/>
    <s v="Manual Entry Req"/>
    <s v="Manual Entry Req"/>
    <s v="Manual Entry Req"/>
    <s v="Manual Entry Req"/>
    <s v="Business operations "/>
    <s v="Critical - Loss of revenue ,"/>
    <s v="Highly Confidential"/>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2"/>
    <e v="#N/A"/>
    <s v="N"/>
    <s v="Finance"/>
    <x v="0"/>
    <s v=""/>
    <s v=""/>
    <s v=""/>
    <s v="High"/>
    <s v="N"/>
  </r>
  <r>
    <s v="DGE.43"/>
    <s v="Marketing Portal"/>
    <s v="NA"/>
    <x v="375"/>
    <x v="0"/>
    <s v="Finance"/>
    <s v="Homegrown"/>
    <s v="HTML; CSS; JSPython;MSSQL"/>
    <s v="Other"/>
    <s v="Other"/>
    <s v="Unknown"/>
    <s v="Manual Entry Req"/>
    <s v="Manual Entry Req"/>
    <s v="Manual Entry Req"/>
    <s v="Manual Entry Req"/>
    <s v="Manual Entry Req"/>
    <s v="Manual Entry Req"/>
    <s v="Business operations "/>
    <s v="Non Critical - Support operations"/>
    <s v="Highly Confidential"/>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2"/>
    <e v="#N/A"/>
    <s v="N"/>
    <s v="Finance"/>
    <x v="0"/>
    <s v=""/>
    <s v=""/>
    <s v=""/>
    <s v="High"/>
    <s v="N"/>
  </r>
  <r>
    <s v="DGE.44"/>
    <s v="IFS Payments"/>
    <s v="NA"/>
    <x v="376"/>
    <x v="0"/>
    <s v="Finance"/>
    <s v="Homegrown"/>
    <s v="HTML; CSS; JSPython;MSSQL"/>
    <s v="Other"/>
    <s v="Other"/>
    <s v="Unknown"/>
    <s v="Manual Entry Req"/>
    <s v="Manual Entry Req"/>
    <s v="Manual Entry Req"/>
    <s v="Manual Entry Req"/>
    <s v="Manual Entry Req"/>
    <s v="Manual Entry Req"/>
    <s v="Business operations "/>
    <s v="Non Critical - Support operations"/>
    <s v="Highly Confidential"/>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11"/>
    <e v="#N/A"/>
    <s v="N"/>
    <s v="Finance"/>
    <x v="7"/>
    <s v=""/>
    <s v=""/>
    <s v=""/>
    <s v=""/>
    <s v="N"/>
  </r>
  <r>
    <s v="DGE.45"/>
    <s v="HR Portal"/>
    <s v="NA"/>
    <x v="377"/>
    <x v="4"/>
    <s v="Multiple Department"/>
    <s v="Homegrown"/>
    <s v="HTML; CSS; JSPython;MSSQL"/>
    <s v="Other"/>
    <s v="Other"/>
    <s v="Unknown"/>
    <s v="Manual Entry Req"/>
    <s v="Manual Entry Req"/>
    <s v="Manual Entry Req"/>
    <s v="Manual Entry Req"/>
    <s v="Manual Entry Req"/>
    <s v="Manual Entry Req"/>
    <s v="Business operations "/>
    <s v="Non Critical - Support operations"/>
    <s v="Confidential"/>
    <s v="0-50_x000a_"/>
    <s v="Low number of incoming/outgoing linkages (&lt; 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s v="D"/>
    <s v="Same name"/>
    <s v="Data Pending"/>
    <x v="19"/>
    <e v="#N/A"/>
    <s v="N"/>
    <s v="Across"/>
    <x v="0"/>
    <s v=""/>
    <s v=""/>
    <s v=""/>
    <s v="High"/>
    <s v=""/>
  </r>
  <r>
    <s v="DGE.46"/>
    <s v="Consignment Portal"/>
    <s v="NA"/>
    <x v="378"/>
    <x v="0"/>
    <s v="Finance"/>
    <s v="Homegrown"/>
    <s v="HTML; CSS; JSPython;MSSQL"/>
    <s v="Other"/>
    <s v="Other"/>
    <s v="Unknown"/>
    <s v="Manual Entry Req"/>
    <s v="Manual Entry Req"/>
    <s v="Manual Entry Req"/>
    <s v="Manual Entry Req"/>
    <s v="Manual Entry Req"/>
    <s v="Manual Entry Req"/>
    <s v="Business operations "/>
    <s v="Non Critical - Support operations"/>
    <s v="Highly Confidential"/>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2"/>
    <e v="#N/A"/>
    <s v="N"/>
    <s v="Finance"/>
    <x v="0"/>
    <s v=""/>
    <s v=""/>
    <s v=""/>
    <s v="High"/>
    <s v="N"/>
  </r>
  <r>
    <s v="DGE.47"/>
    <s v="Costing Portal"/>
    <s v="NA"/>
    <x v="378"/>
    <x v="0"/>
    <s v="Finance"/>
    <s v="Homegrown"/>
    <s v="HTML; CSS; JSPython;MSSQL"/>
    <s v="Other"/>
    <s v="Other"/>
    <s v="Unknown"/>
    <s v="Manual Entry Req"/>
    <s v="Manual Entry Req"/>
    <s v="Manual Entry Req"/>
    <s v="Manual Entry Req"/>
    <s v="Manual Entry Req"/>
    <s v="Manual Entry Req"/>
    <s v="Business operations "/>
    <s v="Non Critical - Support operations"/>
    <s v="Confidential"/>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18"/>
    <e v="#N/A"/>
    <s v="N"/>
    <s v="Finance"/>
    <x v="3"/>
    <s v=""/>
    <s v=""/>
    <s v=""/>
    <s v=""/>
    <s v="N"/>
  </r>
  <r>
    <s v="DGE.48"/>
    <s v="GTM Baseline Tracker Portal"/>
    <s v="APAC"/>
    <x v="379"/>
    <x v="0"/>
    <s v="GTM Sales, Customer Service"/>
    <s v="Homegrown"/>
    <s v="HTML; CSS; JSPython;MSSQL"/>
    <s v="Other"/>
    <s v="Other"/>
    <s v="Unknown"/>
    <s v="Manual Entry Req"/>
    <s v="Manual Entry Req"/>
    <s v="Manual Entry Req"/>
    <s v="Manual Entry Req"/>
    <s v="Manual Entry Req"/>
    <s v="Manual Entry Req"/>
    <s v="Customer Operations"/>
    <s v="Non Critical - Support operations"/>
    <s v="Highly Confidential"/>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0"/>
    <e v="#N/A"/>
    <s v="N"/>
    <s v="Sales"/>
    <x v="0"/>
    <s v=""/>
    <s v=""/>
    <s v=""/>
    <s v="High"/>
    <s v="N"/>
  </r>
  <r>
    <s v="DGE.49"/>
    <s v="Vendor Maintenance Audit"/>
    <s v="NA"/>
    <x v="380"/>
    <x v="0"/>
    <s v="Finance"/>
    <s v="Homegrown"/>
    <s v="HTML; CSS; JSPython;MSSQL"/>
    <s v="Other"/>
    <s v="Other"/>
    <s v="Unknown"/>
    <s v="Manual Entry Req"/>
    <s v="Manual Entry Req"/>
    <s v="Manual Entry Req"/>
    <s v="Manual Entry Req"/>
    <s v="Manual Entry Req"/>
    <s v="Manual Entry Req"/>
    <s v="Business operations "/>
    <s v="Non Critical - Support operations"/>
    <s v="Highly Confidential"/>
    <s v="0-50_x000a_"/>
    <s v="Medium / High number of incoming/outgoing linkages (10-15)"/>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3"/>
    <e v="#N/A"/>
    <s v="N"/>
    <s v="Finance"/>
    <x v="0"/>
    <s v=""/>
    <s v=""/>
    <s v=""/>
    <s v="High"/>
    <s v="N"/>
  </r>
  <r>
    <s v="DGE.50"/>
    <s v="PO Inquiry"/>
    <s v="EMEA"/>
    <x v="381"/>
    <x v="0"/>
    <s v="Finance"/>
    <s v="Homegrown"/>
    <s v="HTML; CSS; JSPython;MSSQL"/>
    <s v="Other"/>
    <s v="Other"/>
    <s v="Unknown"/>
    <s v="Manual Entry Req"/>
    <s v="Manual Entry Req"/>
    <s v="Manual Entry Req"/>
    <s v="Manual Entry Req"/>
    <s v="Manual Entry Req"/>
    <s v="Manual Entry Req"/>
    <s v="Customer Operations"/>
    <s v="Non Critical - Support operations"/>
    <s v="Unknown"/>
    <s v="0-50_x000a_"/>
    <s v="High number of incoming/outgoing linkages (&gt; 20)"/>
    <s v="Two dominant database types used"/>
    <s v="2-3 dominant languages/technologies used"/>
    <s v="Internal Support"/>
    <s v="Standard skill set"/>
    <s v="Unknown"/>
    <s v="Other"/>
    <s v="Manual Entry Req"/>
    <s v="Manual Entry Req"/>
    <s v="Manual Entry Req"/>
    <s v="Manual Entry Req"/>
    <s v="Manual Entry Req"/>
    <s v="Manual Entry Req"/>
    <s v="Manual Entry Req"/>
    <s v="Part 2"/>
    <s v="@#@"/>
    <s v="@#@"/>
    <n v="0"/>
    <n v="0"/>
    <s v="Data Pending"/>
    <x v="9"/>
    <e v="#N/A"/>
    <s v="N"/>
    <s v="Finance"/>
    <x v="0"/>
    <s v=""/>
    <s v=""/>
    <s v=""/>
    <s v="High"/>
    <s v="N"/>
  </r>
  <r>
    <m/>
    <m/>
    <m/>
    <x v="382"/>
    <x v="7"/>
    <m/>
    <m/>
    <m/>
    <m/>
    <m/>
    <m/>
    <m/>
    <m/>
    <m/>
    <m/>
    <m/>
    <m/>
    <m/>
    <m/>
    <m/>
    <m/>
    <m/>
    <m/>
    <m/>
    <m/>
    <m/>
    <m/>
    <m/>
    <m/>
    <m/>
    <m/>
    <m/>
    <m/>
    <m/>
    <m/>
    <m/>
    <m/>
    <m/>
    <m/>
    <m/>
    <m/>
    <x v="24"/>
    <m/>
    <m/>
    <m/>
    <x v="10"/>
    <m/>
    <m/>
    <m/>
    <m/>
    <m/>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956">
  <r>
    <s v="CAN.1"/>
    <s v="SBO                        (US / Canada Split)"/>
    <s v="Across"/>
    <x v="0"/>
    <x v="0"/>
    <x v="0"/>
    <x v="0"/>
    <n v="2.16"/>
    <n v="1.9200000000000004"/>
    <n v="1.08"/>
    <n v="1.5000000000000002"/>
    <x v="0"/>
    <x v="0"/>
    <x v="0"/>
    <s v="Medium"/>
    <s v="High, Medium"/>
    <s v=""/>
    <s v=""/>
    <s v=""/>
    <s v=""/>
    <s v=""/>
    <m/>
    <m/>
    <m/>
    <m/>
  </r>
  <r>
    <s v="CAN.2"/>
    <s v="SBO Email Bid Parser"/>
    <s v="Across"/>
    <x v="0"/>
    <x v="0"/>
    <x v="0"/>
    <x v="0"/>
    <n v="2.16"/>
    <n v="1.9200000000000004"/>
    <n v="1.8"/>
    <n v="1.8600000000000003"/>
    <x v="0"/>
    <x v="0"/>
    <x v="0"/>
    <s v="Medium"/>
    <s v="High, Medium"/>
    <s v=""/>
    <s v=""/>
    <s v=""/>
    <s v=""/>
    <s v=""/>
    <m/>
    <m/>
    <m/>
    <m/>
  </r>
  <r>
    <s v="CAN.3"/>
    <s v="Sox Compliance"/>
    <s v="Across"/>
    <x v="0"/>
    <x v="0"/>
    <x v="1"/>
    <x v="1"/>
    <n v="1.56"/>
    <n v="2.7"/>
    <n v="0.78"/>
    <n v="1.7400000000000002"/>
    <x v="1"/>
    <x v="1"/>
    <x v="1"/>
    <s v="Medium"/>
    <s v="Medium, Medium"/>
    <s v=""/>
    <s v=""/>
    <s v=""/>
    <s v=""/>
    <s v=""/>
    <m/>
    <m/>
    <m/>
    <m/>
  </r>
  <r>
    <s v="CAN.4"/>
    <s v="VRApp HP/Cisco"/>
    <s v="Finance"/>
    <x v="0"/>
    <x v="0"/>
    <x v="0"/>
    <x v="2"/>
    <n v="1.44"/>
    <n v="2.7"/>
    <n v="1.2"/>
    <n v="1.9500000000000002"/>
    <x v="1"/>
    <x v="1"/>
    <x v="0"/>
    <s v="Medium"/>
    <s v="Medium, Medium"/>
    <s v=""/>
    <s v=""/>
    <s v=""/>
    <s v=""/>
    <s v=""/>
    <m/>
    <m/>
    <m/>
    <m/>
  </r>
  <r>
    <s v="CAN.5"/>
    <s v="Payment Processing"/>
    <s v="Finance"/>
    <x v="0"/>
    <x v="0"/>
    <x v="0"/>
    <x v="2"/>
    <n v="1.8"/>
    <n v="2.4"/>
    <n v="1.2"/>
    <n v="1.7999999999999998"/>
    <x v="1"/>
    <x v="1"/>
    <x v="0"/>
    <s v="Medium"/>
    <s v="Medium, Medium"/>
    <s v="Xvantage"/>
    <s v=""/>
    <s v=""/>
    <s v=""/>
    <s v=""/>
    <m/>
    <m/>
    <m/>
    <m/>
  </r>
  <r>
    <s v="CAN.6"/>
    <s v="IM-Rogers"/>
    <s v="Sales"/>
    <x v="0"/>
    <x v="0"/>
    <x v="0"/>
    <x v="3"/>
    <n v="2.16"/>
    <n v="1.9200000000000004"/>
    <n v="1.08"/>
    <n v="1.5000000000000002"/>
    <x v="0"/>
    <x v="0"/>
    <x v="0"/>
    <s v="Medium"/>
    <s v="High, Medium"/>
    <s v=""/>
    <s v=""/>
    <s v=""/>
    <s v=""/>
    <s v=""/>
    <m/>
    <m/>
    <m/>
    <m/>
  </r>
  <r>
    <s v="CAN.7"/>
    <s v="CISCO Bundalizer"/>
    <s v="Sales"/>
    <x v="0"/>
    <x v="0"/>
    <x v="0"/>
    <x v="3"/>
    <n v="1.44"/>
    <n v="3"/>
    <n v="0.83999999999999986"/>
    <n v="1.92"/>
    <x v="1"/>
    <x v="1"/>
    <x v="1"/>
    <s v="Medium"/>
    <s v="Medium, Medium"/>
    <s v=""/>
    <s v=""/>
    <s v=""/>
    <s v=""/>
    <s v=""/>
    <m/>
    <m/>
    <m/>
    <m/>
  </r>
  <r>
    <s v="CAN.8"/>
    <s v="E&amp;O Database"/>
    <s v="Finance"/>
    <x v="0"/>
    <x v="0"/>
    <x v="0"/>
    <x v="4"/>
    <n v="1.44"/>
    <n v="2.7"/>
    <n v="0.6"/>
    <n v="1.6500000000000001"/>
    <x v="1"/>
    <x v="1"/>
    <x v="1"/>
    <s v="Medium"/>
    <s v="Medium, Medium"/>
    <s v="Data"/>
    <s v=""/>
    <s v=""/>
    <s v=""/>
    <s v=""/>
    <m/>
    <m/>
    <m/>
    <m/>
  </r>
  <r>
    <s v="CAN.9"/>
    <s v="Cloud Reporting Canada(Power BI)"/>
    <s v="Across"/>
    <x v="0"/>
    <x v="0"/>
    <x v="0"/>
    <x v="4"/>
    <n v="2.16"/>
    <n v="1.9200000000000004"/>
    <n v="1.08"/>
    <n v="1.5000000000000002"/>
    <x v="0"/>
    <x v="0"/>
    <x v="0"/>
    <s v="Medium"/>
    <s v="High, Medium"/>
    <s v=""/>
    <s v=""/>
    <s v=""/>
    <s v=""/>
    <s v=""/>
    <m/>
    <m/>
    <m/>
    <m/>
  </r>
  <r>
    <s v="CAN.10"/>
    <s v="IMTellitrack                        (US / Canada Split)"/>
    <s v="Sales"/>
    <x v="0"/>
    <x v="0"/>
    <x v="0"/>
    <x v="0"/>
    <n v="2.2799999999999998"/>
    <n v="2.4"/>
    <n v="2.2200000000000002"/>
    <n v="2.31"/>
    <x v="0"/>
    <x v="1"/>
    <x v="2"/>
    <s v="High"/>
    <s v="High, High"/>
    <s v=""/>
    <s v="EOL"/>
    <s v=""/>
    <s v=""/>
    <s v=""/>
    <m/>
    <m/>
    <m/>
    <m/>
  </r>
  <r>
    <s v="CAN.11"/>
    <s v="Dapasoft/Meetcomp webforms"/>
    <s v="Finance"/>
    <x v="0"/>
    <x v="0"/>
    <x v="0"/>
    <x v="2"/>
    <n v="1.9200000000000004"/>
    <n v="2.7"/>
    <n v="0.96000000000000019"/>
    <n v="1.83"/>
    <x v="1"/>
    <x v="1"/>
    <x v="1"/>
    <s v="Medium"/>
    <s v="Medium, Medium"/>
    <s v="Xvantage"/>
    <s v=""/>
    <s v=""/>
    <s v=""/>
    <s v=""/>
    <m/>
    <m/>
    <m/>
    <m/>
  </r>
  <r>
    <s v="CAN.12"/>
    <s v="NAAP WorkFlow"/>
    <s v="Finance"/>
    <x v="0"/>
    <x v="0"/>
    <x v="0"/>
    <x v="5"/>
    <n v="1.6799999999999997"/>
    <n v="3"/>
    <n v="0.6"/>
    <n v="1.8"/>
    <x v="1"/>
    <x v="1"/>
    <x v="1"/>
    <s v="Medium"/>
    <s v="Medium, Medium"/>
    <s v=""/>
    <s v=""/>
    <s v=""/>
    <s v=""/>
    <s v=""/>
    <m/>
    <m/>
    <m/>
    <m/>
  </r>
  <r>
    <s v="CAN.13"/>
    <s v="Damageforms"/>
    <s v="Warehouse"/>
    <x v="0"/>
    <x v="0"/>
    <x v="0"/>
    <x v="4"/>
    <n v="1.6799999999999997"/>
    <n v="2.5799999999999996"/>
    <n v="0.83999999999999986"/>
    <n v="1.7099999999999997"/>
    <x v="1"/>
    <x v="1"/>
    <x v="1"/>
    <s v="Medium"/>
    <s v="Medium, Medium"/>
    <s v="Data"/>
    <s v=""/>
    <s v=""/>
    <s v=""/>
    <s v=""/>
    <m/>
    <m/>
    <m/>
    <m/>
  </r>
  <r>
    <s v="CAN.14"/>
    <s v="IM-Informed                      (US / Canada Split)"/>
    <s v="Across"/>
    <x v="0"/>
    <x v="0"/>
    <x v="0"/>
    <x v="5"/>
    <n v="1.56"/>
    <n v="3"/>
    <n v="0.83999999999999986"/>
    <n v="1.92"/>
    <x v="1"/>
    <x v="1"/>
    <x v="1"/>
    <s v="Medium"/>
    <s v="Medium, Medium"/>
    <s v=""/>
    <s v=""/>
    <s v=""/>
    <s v=""/>
    <s v=""/>
    <m/>
    <m/>
    <m/>
    <m/>
  </r>
  <r>
    <s v="CAN.15"/>
    <s v="IM-Apple  (New global  team is supporting now) "/>
    <s v="Sales"/>
    <x v="0"/>
    <x v="0"/>
    <x v="0"/>
    <x v="3"/>
    <n v="1.8"/>
    <n v="2.7"/>
    <n v="0.72"/>
    <n v="1.71"/>
    <x v="1"/>
    <x v="1"/>
    <x v="1"/>
    <s v="Medium"/>
    <s v="Medium, Medium"/>
    <s v=""/>
    <s v=""/>
    <s v=""/>
    <s v=""/>
    <s v=""/>
    <m/>
    <m/>
    <m/>
    <m/>
  </r>
  <r>
    <s v="CAN.16"/>
    <s v="ImEasyMatch"/>
    <s v="Finance"/>
    <x v="0"/>
    <x v="0"/>
    <x v="0"/>
    <x v="2"/>
    <n v="1.6799999999999997"/>
    <n v="3"/>
    <n v="0.6"/>
    <n v="1.8"/>
    <x v="1"/>
    <x v="1"/>
    <x v="1"/>
    <s v="Medium"/>
    <s v="Medium, Medium"/>
    <s v="Xvantage"/>
    <s v=""/>
    <s v=""/>
    <s v=""/>
    <s v=""/>
    <m/>
    <m/>
    <m/>
    <m/>
  </r>
  <r>
    <s v="CAN.17"/>
    <s v="Power 2. (US / Canada Split)"/>
    <s v="Customer"/>
    <x v="0"/>
    <x v="0"/>
    <x v="0"/>
    <x v="6"/>
    <n v="2.04"/>
    <n v="2.1"/>
    <n v="0.6"/>
    <n v="1.35"/>
    <x v="0"/>
    <x v="1"/>
    <x v="1"/>
    <s v="Medium"/>
    <s v="High, Medium"/>
    <s v=""/>
    <s v=""/>
    <s v=""/>
    <s v=""/>
    <s v=""/>
    <m/>
    <m/>
    <m/>
    <m/>
  </r>
  <r>
    <s v="CAN.18"/>
    <s v="Radar - Sales reporting"/>
    <s v="Across"/>
    <x v="0"/>
    <x v="0"/>
    <x v="0"/>
    <x v="4"/>
    <n v="2.16"/>
    <n v="1.9200000000000004"/>
    <n v="1.08"/>
    <n v="1.5000000000000002"/>
    <x v="0"/>
    <x v="0"/>
    <x v="0"/>
    <s v="Medium"/>
    <s v="High, Medium"/>
    <s v="Data"/>
    <s v=""/>
    <s v=""/>
    <s v=""/>
    <s v=""/>
    <m/>
    <m/>
    <m/>
    <m/>
  </r>
  <r>
    <s v="CAN.19"/>
    <s v="IMFAST Reports"/>
    <s v="Across"/>
    <x v="0"/>
    <x v="0"/>
    <x v="0"/>
    <x v="4"/>
    <n v="2.16"/>
    <n v="1.9200000000000004"/>
    <n v="1.08"/>
    <n v="1.5000000000000002"/>
    <x v="0"/>
    <x v="0"/>
    <x v="0"/>
    <s v="Medium"/>
    <s v="High, Medium"/>
    <s v="Data"/>
    <s v=""/>
    <s v=""/>
    <s v=""/>
    <s v=""/>
    <m/>
    <m/>
    <m/>
    <m/>
  </r>
  <r>
    <s v="CAN.20"/>
    <s v="Forecast Tracker"/>
    <s v="Vendor Management"/>
    <x v="0"/>
    <x v="0"/>
    <x v="0"/>
    <x v="0"/>
    <n v="2.16"/>
    <n v="1.9200000000000004"/>
    <n v="1.08"/>
    <n v="1.5000000000000002"/>
    <x v="0"/>
    <x v="0"/>
    <x v="0"/>
    <s v="Medium"/>
    <s v="High, Medium"/>
    <s v=""/>
    <s v=""/>
    <s v=""/>
    <s v=""/>
    <s v=""/>
    <m/>
    <m/>
    <m/>
    <m/>
  </r>
  <r>
    <s v="CAN.21"/>
    <s v="ORP7BImporting"/>
    <s v="Finance"/>
    <x v="0"/>
    <x v="0"/>
    <x v="0"/>
    <x v="7"/>
    <n v="1.6799999999999997"/>
    <n v="2.04"/>
    <n v="0.72"/>
    <n v="1.38"/>
    <x v="1"/>
    <x v="1"/>
    <x v="1"/>
    <s v="Medium"/>
    <s v="Medium, Medium"/>
    <s v=""/>
    <s v=""/>
    <s v=""/>
    <s v=""/>
    <s v=""/>
    <m/>
    <m/>
    <m/>
    <m/>
  </r>
  <r>
    <s v="CAN.22"/>
    <s v="RMACreditEmailCampaign"/>
    <s v="Vendor Management"/>
    <x v="0"/>
    <x v="0"/>
    <x v="0"/>
    <x v="7"/>
    <n v="1.6799999999999997"/>
    <n v="2.5200000000000005"/>
    <n v="0.72"/>
    <n v="1.62"/>
    <x v="1"/>
    <x v="1"/>
    <x v="1"/>
    <s v="Medium"/>
    <s v="Medium, Medium"/>
    <s v=""/>
    <s v=""/>
    <s v=""/>
    <s v=""/>
    <s v=""/>
    <m/>
    <m/>
    <m/>
    <m/>
  </r>
  <r>
    <s v="CAN.23"/>
    <s v="Cisco Annuity"/>
    <s v="Across"/>
    <x v="0"/>
    <x v="0"/>
    <x v="0"/>
    <x v="3"/>
    <n v="1.9200000000000004"/>
    <n v="2.5200000000000005"/>
    <n v="0.72"/>
    <n v="1.62"/>
    <x v="1"/>
    <x v="1"/>
    <x v="1"/>
    <s v="Medium"/>
    <s v="Medium, Medium"/>
    <s v=""/>
    <s v=""/>
    <s v=""/>
    <s v=""/>
    <s v=""/>
    <m/>
    <m/>
    <m/>
    <m/>
  </r>
  <r>
    <s v="CAN.24"/>
    <s v="Reseller ISRs Update for SBO"/>
    <s v="IT"/>
    <x v="0"/>
    <x v="0"/>
    <x v="0"/>
    <x v="8"/>
    <n v="1.9200000000000004"/>
    <n v="2.5200000000000005"/>
    <n v="0.72"/>
    <n v="1.62"/>
    <x v="1"/>
    <x v="1"/>
    <x v="1"/>
    <s v="Medium"/>
    <s v="Medium, Medium"/>
    <s v=""/>
    <s v=""/>
    <s v=""/>
    <s v=""/>
    <s v=""/>
    <m/>
    <m/>
    <m/>
    <m/>
  </r>
  <r>
    <s v="CAN.25"/>
    <s v="BellFiles Daily Run"/>
    <s v="Sales"/>
    <x v="0"/>
    <x v="0"/>
    <x v="0"/>
    <x v="3"/>
    <n v="1.6799999999999997"/>
    <n v="2.5200000000000005"/>
    <n v="0.72"/>
    <n v="1.62"/>
    <x v="1"/>
    <x v="1"/>
    <x v="1"/>
    <s v="Medium"/>
    <s v="Medium, Medium"/>
    <s v=""/>
    <s v=""/>
    <s v=""/>
    <s v=""/>
    <s v=""/>
    <m/>
    <m/>
    <m/>
    <m/>
  </r>
  <r>
    <s v="APAC.10"/>
    <s v="BOSS"/>
    <s v="Sales"/>
    <x v="1"/>
    <x v="1"/>
    <x v="0"/>
    <x v="9"/>
    <n v="2.5200000000000005"/>
    <n v="2.8200000000000003"/>
    <n v="1.86"/>
    <n v="2.3400000000000003"/>
    <x v="0"/>
    <x v="1"/>
    <x v="0"/>
    <s v="High"/>
    <s v="High, High"/>
    <s v=""/>
    <s v=""/>
    <s v=""/>
    <s v=""/>
    <s v=""/>
    <m/>
    <m/>
    <m/>
    <m/>
  </r>
  <r>
    <s v="APAC.100"/>
    <s v="ADP"/>
    <s v="Finance"/>
    <x v="1"/>
    <x v="2"/>
    <x v="0"/>
    <x v="9"/>
    <n v="1.8"/>
    <n v="2.5200000000000005"/>
    <n v="0.9"/>
    <n v="1.7100000000000002"/>
    <x v="1"/>
    <x v="1"/>
    <x v="1"/>
    <s v="Medium"/>
    <s v="Medium, Medium"/>
    <s v=""/>
    <s v=""/>
    <s v=""/>
    <s v=""/>
    <s v=""/>
    <m/>
    <m/>
    <m/>
    <m/>
  </r>
  <r>
    <s v="APAC.101"/>
    <s v="DSS and IM_DB"/>
    <s v="Sales"/>
    <x v="1"/>
    <x v="2"/>
    <x v="0"/>
    <x v="4"/>
    <n v="2.2799999999999998"/>
    <n v="2.5200000000000005"/>
    <n v="0.78"/>
    <n v="1.6500000000000004"/>
    <x v="0"/>
    <x v="1"/>
    <x v="1"/>
    <s v="Medium"/>
    <s v="High, Medium"/>
    <s v="Data"/>
    <s v=""/>
    <s v=""/>
    <s v=""/>
    <s v=""/>
    <m/>
    <m/>
    <m/>
    <m/>
  </r>
  <r>
    <s v="APAC.102"/>
    <s v="Guanyi"/>
    <s v="Sales"/>
    <x v="1"/>
    <x v="2"/>
    <x v="0"/>
    <x v="8"/>
    <n v="2.16"/>
    <n v="2.5200000000000005"/>
    <n v="1.38"/>
    <n v="1.9500000000000002"/>
    <x v="0"/>
    <x v="1"/>
    <x v="0"/>
    <s v="Medium"/>
    <s v="High, Medium"/>
    <s v=""/>
    <s v=""/>
    <s v=""/>
    <s v=""/>
    <s v=""/>
    <m/>
    <m/>
    <m/>
    <m/>
  </r>
  <r>
    <s v="APAC.109"/>
    <s v="WorkFlow"/>
    <s v="IT"/>
    <x v="1"/>
    <x v="2"/>
    <x v="0"/>
    <x v="5"/>
    <n v="1.9200000000000004"/>
    <n v="2.2200000000000002"/>
    <n v="1.08"/>
    <n v="1.6500000000000001"/>
    <x v="1"/>
    <x v="1"/>
    <x v="0"/>
    <s v="Medium"/>
    <s v="Medium, Medium"/>
    <s v=""/>
    <s v=""/>
    <s v=""/>
    <s v=""/>
    <s v=""/>
    <m/>
    <m/>
    <m/>
    <m/>
  </r>
  <r>
    <s v="APAC.110"/>
    <s v="Trust IM"/>
    <s v="Unknown"/>
    <x v="1"/>
    <x v="2"/>
    <x v="0"/>
    <x v="4"/>
    <n v="1.6799999999999997"/>
    <n v="2.5200000000000005"/>
    <n v="1.38"/>
    <n v="1.9500000000000002"/>
    <x v="1"/>
    <x v="1"/>
    <x v="0"/>
    <s v="Medium"/>
    <s v="Medium, Medium"/>
    <s v=""/>
    <s v=""/>
    <s v=""/>
    <s v=""/>
    <s v=""/>
    <m/>
    <m/>
    <m/>
    <m/>
  </r>
  <r>
    <s v="APAC.112"/>
    <s v="DCLink"/>
    <s v="Warehouse"/>
    <x v="1"/>
    <x v="3"/>
    <x v="0"/>
    <x v="10"/>
    <n v="1.6799999999999997"/>
    <n v="1.5"/>
    <n v="2.2200000000000002"/>
    <n v="1.86"/>
    <x v="1"/>
    <x v="0"/>
    <x v="2"/>
    <s v="Medium"/>
    <s v="Medium, Medium"/>
    <s v=""/>
    <s v="EOL"/>
    <s v=""/>
    <s v=""/>
    <s v=""/>
    <m/>
    <m/>
    <m/>
    <m/>
  </r>
  <r>
    <s v="APAC.113"/>
    <s v="Q4Biz"/>
    <s v="Reporting"/>
    <x v="1"/>
    <x v="3"/>
    <x v="0"/>
    <x v="4"/>
    <n v="0.96000000000000019"/>
    <n v="2.5200000000000005"/>
    <n v="2.2200000000000002"/>
    <n v="2.37"/>
    <x v="2"/>
    <x v="1"/>
    <x v="2"/>
    <s v="High"/>
    <s v="Low, High"/>
    <s v=""/>
    <s v="EOL"/>
    <s v=""/>
    <s v=""/>
    <s v=""/>
    <m/>
    <m/>
    <m/>
    <m/>
  </r>
  <r>
    <s v="APAC.114"/>
    <s v="NZ EDI"/>
    <s v="Sales"/>
    <x v="1"/>
    <x v="3"/>
    <x v="2"/>
    <x v="2"/>
    <n v="1.6799999999999997"/>
    <n v="1.6200000000000003"/>
    <n v="2.04"/>
    <n v="1.83"/>
    <x v="1"/>
    <x v="0"/>
    <x v="2"/>
    <s v="Medium"/>
    <s v="Medium, Medium"/>
    <s v=""/>
    <s v=""/>
    <s v=""/>
    <s v=""/>
    <s v="High"/>
    <m/>
    <m/>
    <m/>
    <m/>
  </r>
  <r>
    <s v="APAC.121"/>
    <s v="MEP"/>
    <s v="Unknown"/>
    <x v="1"/>
    <x v="3"/>
    <x v="0"/>
    <x v="10"/>
    <n v="1.6799999999999997"/>
    <n v="1.6200000000000003"/>
    <n v="2.04"/>
    <n v="1.83"/>
    <x v="1"/>
    <x v="0"/>
    <x v="2"/>
    <s v="Medium"/>
    <s v="Medium, Medium"/>
    <s v=""/>
    <s v=""/>
    <s v=""/>
    <s v=""/>
    <s v="High"/>
    <m/>
    <m/>
    <m/>
    <m/>
  </r>
  <r>
    <s v="APAC.122"/>
    <s v="JDE"/>
    <s v="ERP"/>
    <x v="1"/>
    <x v="3"/>
    <x v="0"/>
    <x v="11"/>
    <n v="1.6799999999999997"/>
    <n v="1.6200000000000003"/>
    <n v="1.9799999999999998"/>
    <n v="1.8"/>
    <x v="1"/>
    <x v="0"/>
    <x v="0"/>
    <s v="Medium"/>
    <s v="Medium, Medium"/>
    <s v=""/>
    <s v="EOL"/>
    <s v=""/>
    <s v=""/>
    <s v=""/>
    <m/>
    <m/>
    <m/>
    <m/>
  </r>
  <r>
    <s v="APAC.125"/>
    <s v="SSRS"/>
    <s v="Unknown"/>
    <x v="1"/>
    <x v="3"/>
    <x v="0"/>
    <x v="4"/>
    <n v="0.96000000000000019"/>
    <n v="2.5200000000000005"/>
    <n v="2.04"/>
    <n v="2.2800000000000002"/>
    <x v="2"/>
    <x v="1"/>
    <x v="2"/>
    <s v="High"/>
    <s v="Low, High"/>
    <s v=""/>
    <s v=""/>
    <s v=""/>
    <s v="Low"/>
    <s v=""/>
    <m/>
    <m/>
    <m/>
    <m/>
  </r>
  <r>
    <s v="APAC.126"/>
    <s v="Gl Company"/>
    <s v="Unknown"/>
    <x v="1"/>
    <x v="3"/>
    <x v="0"/>
    <x v="4"/>
    <n v="0.96000000000000019"/>
    <n v="1.6200000000000003"/>
    <n v="2.04"/>
    <n v="1.83"/>
    <x v="2"/>
    <x v="0"/>
    <x v="2"/>
    <s v="Medium"/>
    <s v="Low, Medium"/>
    <s v="Data"/>
    <s v=""/>
    <s v=""/>
    <s v=""/>
    <s v=""/>
    <m/>
    <m/>
    <m/>
    <m/>
  </r>
  <r>
    <s v="APAC.129"/>
    <s v="Ingram Partner Central"/>
    <s v="Unknown"/>
    <x v="1"/>
    <x v="3"/>
    <x v="0"/>
    <x v="8"/>
    <n v="1.32"/>
    <n v="1.8"/>
    <n v="2.04"/>
    <n v="1.92"/>
    <x v="1"/>
    <x v="0"/>
    <x v="2"/>
    <s v="Medium"/>
    <s v="Medium, Medium"/>
    <s v=""/>
    <s v=""/>
    <s v=""/>
    <s v=""/>
    <s v="High"/>
    <m/>
    <m/>
    <m/>
    <m/>
  </r>
  <r>
    <s v="APAC.13"/>
    <s v="Credit Memo/ debit Memo"/>
    <s v="Sales"/>
    <x v="1"/>
    <x v="1"/>
    <x v="0"/>
    <x v="7"/>
    <n v="1.32"/>
    <n v="2.2200000000000002"/>
    <n v="1.9799999999999998"/>
    <n v="2.1"/>
    <x v="1"/>
    <x v="1"/>
    <x v="0"/>
    <s v="High"/>
    <s v="Medium, High"/>
    <s v=""/>
    <s v=""/>
    <s v=""/>
    <s v=""/>
    <s v=""/>
    <m/>
    <m/>
    <m/>
    <m/>
  </r>
  <r>
    <s v="APAC.131"/>
    <s v="IMInfoSource"/>
    <s v="Unknown"/>
    <x v="1"/>
    <x v="1"/>
    <x v="0"/>
    <x v="12"/>
    <n v="1.32"/>
    <n v="1.5"/>
    <n v="2.04"/>
    <n v="1.77"/>
    <x v="1"/>
    <x v="0"/>
    <x v="2"/>
    <s v="Medium"/>
    <s v="Medium, Medium"/>
    <s v=""/>
    <s v=""/>
    <s v=""/>
    <s v=""/>
    <s v="High"/>
    <m/>
    <m/>
    <m/>
    <m/>
  </r>
  <r>
    <s v="APAC.132"/>
    <s v="PartnerMore"/>
    <s v="Unknown"/>
    <x v="1"/>
    <x v="4"/>
    <x v="3"/>
    <x v="13"/>
    <n v="1.6799999999999997"/>
    <n v="1.8"/>
    <n v="2.04"/>
    <n v="1.92"/>
    <x v="1"/>
    <x v="0"/>
    <x v="2"/>
    <s v="Medium"/>
    <s v="Medium, Medium"/>
    <s v=""/>
    <s v=""/>
    <s v=""/>
    <s v=""/>
    <s v="High"/>
    <m/>
    <m/>
    <m/>
    <m/>
  </r>
  <r>
    <s v="APAC.133"/>
    <s v="Branding Sites"/>
    <s v="Customer"/>
    <x v="1"/>
    <x v="5"/>
    <x v="0"/>
    <x v="13"/>
    <n v="2.2799999999999998"/>
    <n v="2.8200000000000003"/>
    <n v="1.44"/>
    <n v="2.13"/>
    <x v="0"/>
    <x v="1"/>
    <x v="0"/>
    <s v="High"/>
    <s v="High, High"/>
    <s v=""/>
    <s v=""/>
    <s v=""/>
    <s v=""/>
    <s v=""/>
    <m/>
    <m/>
    <m/>
    <m/>
  </r>
  <r>
    <s v="APAC.134"/>
    <s v="HP Iflex"/>
    <s v="Customer"/>
    <x v="1"/>
    <x v="5"/>
    <x v="0"/>
    <x v="8"/>
    <n v="1.9200000000000004"/>
    <n v="2.04"/>
    <n v="1.6799999999999997"/>
    <n v="1.8599999999999999"/>
    <x v="1"/>
    <x v="1"/>
    <x v="0"/>
    <s v="Medium"/>
    <s v="Medium, Medium"/>
    <s v=""/>
    <s v=""/>
    <s v=""/>
    <s v=""/>
    <s v=""/>
    <m/>
    <m/>
    <m/>
    <m/>
  </r>
  <r>
    <s v="APAC.135"/>
    <s v="Dell CSO"/>
    <s v="Customer"/>
    <x v="1"/>
    <x v="5"/>
    <x v="2"/>
    <x v="14"/>
    <n v="0.96000000000000019"/>
    <n v="2.4"/>
    <n v="2.04"/>
    <n v="2.2199999999999998"/>
    <x v="2"/>
    <x v="1"/>
    <x v="2"/>
    <s v="High"/>
    <s v="Low, High"/>
    <s v=""/>
    <s v=""/>
    <s v=""/>
    <s v="Low"/>
    <s v=""/>
    <m/>
    <m/>
    <m/>
    <m/>
  </r>
  <r>
    <s v="APAC.136"/>
    <s v="CN/DN reports"/>
    <s v="Customer"/>
    <x v="1"/>
    <x v="5"/>
    <x v="0"/>
    <x v="4"/>
    <n v="1.8"/>
    <n v="2.5200000000000005"/>
    <n v="1.5"/>
    <n v="2.0100000000000002"/>
    <x v="1"/>
    <x v="1"/>
    <x v="0"/>
    <s v="High"/>
    <s v="Medium, High"/>
    <s v="Data"/>
    <s v=""/>
    <s v=""/>
    <s v=""/>
    <s v=""/>
    <m/>
    <m/>
    <m/>
    <m/>
  </r>
  <r>
    <s v="APAC.138"/>
    <s v="eRMA"/>
    <s v="Customer"/>
    <x v="1"/>
    <x v="5"/>
    <x v="0"/>
    <x v="9"/>
    <n v="1.9200000000000004"/>
    <n v="2.5200000000000005"/>
    <n v="1.5"/>
    <n v="2.0100000000000002"/>
    <x v="1"/>
    <x v="1"/>
    <x v="0"/>
    <s v="High"/>
    <s v="Medium, High"/>
    <s v=""/>
    <s v=""/>
    <s v=""/>
    <s v=""/>
    <s v=""/>
    <m/>
    <m/>
    <m/>
    <m/>
  </r>
  <r>
    <s v="APAC.139"/>
    <s v="India DSS"/>
    <s v="Unknown"/>
    <x v="1"/>
    <x v="1"/>
    <x v="0"/>
    <x v="4"/>
    <n v="1.9200000000000004"/>
    <n v="1.9200000000000004"/>
    <n v="0.78"/>
    <n v="1.35"/>
    <x v="1"/>
    <x v="0"/>
    <x v="1"/>
    <s v="Medium"/>
    <s v="Medium, Medium"/>
    <s v="Data"/>
    <s v=""/>
    <s v=""/>
    <s v=""/>
    <s v=""/>
    <m/>
    <m/>
    <m/>
    <m/>
  </r>
  <r>
    <s v="APAC.140"/>
    <s v="Sales PVP"/>
    <s v="Sales"/>
    <x v="1"/>
    <x v="1"/>
    <x v="0"/>
    <x v="4"/>
    <n v="2.04"/>
    <n v="2.1"/>
    <n v="1.2600000000000002"/>
    <n v="1.6800000000000002"/>
    <x v="0"/>
    <x v="1"/>
    <x v="0"/>
    <s v="Medium"/>
    <s v="High, Medium"/>
    <s v="Data"/>
    <s v=""/>
    <s v=""/>
    <s v=""/>
    <s v=""/>
    <m/>
    <m/>
    <m/>
    <m/>
  </r>
  <r>
    <s v="APAC.141"/>
    <s v="Product PVP"/>
    <s v="Unknown"/>
    <x v="1"/>
    <x v="1"/>
    <x v="0"/>
    <x v="4"/>
    <n v="1.9200000000000004"/>
    <n v="2.1"/>
    <n v="1.2600000000000002"/>
    <n v="1.6800000000000002"/>
    <x v="1"/>
    <x v="1"/>
    <x v="0"/>
    <s v="Medium"/>
    <s v="Medium, Medium"/>
    <s v="Data"/>
    <s v=""/>
    <s v=""/>
    <s v=""/>
    <s v=""/>
    <m/>
    <m/>
    <m/>
    <m/>
  </r>
  <r>
    <s v="APAC.142"/>
    <s v="IMIPL POD Drive for Online"/>
    <s v="Unknown"/>
    <x v="1"/>
    <x v="1"/>
    <x v="0"/>
    <x v="7"/>
    <n v="1.44"/>
    <n v="2.5200000000000005"/>
    <n v="1.2600000000000002"/>
    <n v="1.8900000000000003"/>
    <x v="1"/>
    <x v="1"/>
    <x v="0"/>
    <s v="Medium"/>
    <s v="Medium, Medium"/>
    <s v="Xvantage"/>
    <s v=""/>
    <s v=""/>
    <s v=""/>
    <s v=""/>
    <m/>
    <m/>
    <m/>
    <m/>
  </r>
  <r>
    <s v="APAC.143"/>
    <s v="IXP (India Xperience Platform)"/>
    <s v="Unknown"/>
    <x v="1"/>
    <x v="1"/>
    <x v="0"/>
    <x v="15"/>
    <n v="1.8"/>
    <n v="2.5200000000000005"/>
    <n v="1.6200000000000003"/>
    <n v="2.0700000000000003"/>
    <x v="1"/>
    <x v="1"/>
    <x v="0"/>
    <s v="High"/>
    <s v="Medium, High"/>
    <s v="Xvantage"/>
    <s v=""/>
    <s v=""/>
    <s v=""/>
    <s v=""/>
    <m/>
    <m/>
    <m/>
    <m/>
  </r>
  <r>
    <s v="APAC.144"/>
    <s v="1 Finance"/>
    <s v="Finance"/>
    <x v="1"/>
    <x v="1"/>
    <x v="0"/>
    <x v="2"/>
    <n v="2.16"/>
    <n v="2.4"/>
    <n v="1.86"/>
    <n v="2.13"/>
    <x v="0"/>
    <x v="1"/>
    <x v="0"/>
    <s v="High"/>
    <s v="High, High"/>
    <s v="SAP1"/>
    <s v=""/>
    <s v=""/>
    <s v=""/>
    <s v=""/>
    <m/>
    <m/>
    <m/>
    <m/>
  </r>
  <r>
    <s v="APAC.22"/>
    <s v="eSKU"/>
    <s v="Sales"/>
    <x v="1"/>
    <x v="5"/>
    <x v="0"/>
    <x v="16"/>
    <n v="2.2799999999999998"/>
    <n v="2.5200000000000005"/>
    <n v="1.6799999999999997"/>
    <n v="2.1"/>
    <x v="0"/>
    <x v="1"/>
    <x v="0"/>
    <s v="High"/>
    <s v="High, High"/>
    <s v=""/>
    <s v=""/>
    <s v=""/>
    <s v=""/>
    <s v=""/>
    <m/>
    <m/>
    <m/>
    <m/>
  </r>
  <r>
    <s v="APAC.27"/>
    <s v="eKYC"/>
    <s v="Customer"/>
    <x v="1"/>
    <x v="5"/>
    <x v="0"/>
    <x v="6"/>
    <n v="2.4"/>
    <n v="2.5200000000000005"/>
    <n v="1.8"/>
    <n v="2.16"/>
    <x v="0"/>
    <x v="1"/>
    <x v="0"/>
    <s v="High"/>
    <s v="High, High"/>
    <s v=""/>
    <s v=""/>
    <s v=""/>
    <s v=""/>
    <s v=""/>
    <m/>
    <m/>
    <m/>
    <m/>
  </r>
  <r>
    <s v="APAC.34"/>
    <s v="Boss/HBO Tracker"/>
    <s v="Sales"/>
    <x v="1"/>
    <x v="1"/>
    <x v="0"/>
    <x v="9"/>
    <n v="2.5200000000000005"/>
    <n v="2.5200000000000005"/>
    <n v="0.96000000000000019"/>
    <n v="1.7400000000000002"/>
    <x v="0"/>
    <x v="1"/>
    <x v="1"/>
    <s v="Medium"/>
    <s v="High, Medium"/>
    <s v=""/>
    <s v=""/>
    <s v=""/>
    <s v=""/>
    <s v=""/>
    <m/>
    <m/>
    <m/>
    <m/>
  </r>
  <r>
    <s v="APAC.38"/>
    <s v="eBuying/ IAV portal/ IBST"/>
    <s v="Sales"/>
    <x v="1"/>
    <x v="1"/>
    <x v="0"/>
    <x v="10"/>
    <n v="2.04"/>
    <n v="2.5200000000000005"/>
    <n v="0.96000000000000019"/>
    <n v="1.7400000000000002"/>
    <x v="0"/>
    <x v="1"/>
    <x v="1"/>
    <s v="Medium"/>
    <s v="High, Medium"/>
    <s v=""/>
    <s v=""/>
    <s v=""/>
    <s v=""/>
    <s v=""/>
    <m/>
    <m/>
    <m/>
    <m/>
  </r>
  <r>
    <s v="APAC.57"/>
    <s v="Program Claims/ Vendor Claim/ VD Portal"/>
    <s v="Sales"/>
    <x v="1"/>
    <x v="1"/>
    <x v="0"/>
    <x v="3"/>
    <n v="1.6799999999999997"/>
    <n v="2.5200000000000005"/>
    <n v="0.96000000000000019"/>
    <n v="1.7400000000000002"/>
    <x v="1"/>
    <x v="1"/>
    <x v="1"/>
    <s v="Medium"/>
    <s v="Medium, Medium"/>
    <s v=""/>
    <s v=""/>
    <s v=""/>
    <s v=""/>
    <s v=""/>
    <m/>
    <m/>
    <m/>
    <m/>
  </r>
  <r>
    <s v="APAC.66"/>
    <s v="SBO Tracker"/>
    <s v="Sales"/>
    <x v="1"/>
    <x v="1"/>
    <x v="0"/>
    <x v="9"/>
    <n v="2.5200000000000005"/>
    <n v="2.5200000000000005"/>
    <n v="0.96000000000000019"/>
    <n v="1.7400000000000002"/>
    <x v="0"/>
    <x v="1"/>
    <x v="1"/>
    <s v="Medium"/>
    <s v="High, Medium"/>
    <s v=""/>
    <s v=""/>
    <s v="Y"/>
    <s v=""/>
    <s v=""/>
    <m/>
    <m/>
    <m/>
    <m/>
  </r>
  <r>
    <s v="APAC.70"/>
    <s v="TH MIDAS dashboard"/>
    <s v="Sales"/>
    <x v="1"/>
    <x v="5"/>
    <x v="0"/>
    <x v="4"/>
    <n v="1.32"/>
    <n v="2.5200000000000005"/>
    <n v="2.1"/>
    <n v="2.3100000000000005"/>
    <x v="1"/>
    <x v="1"/>
    <x v="2"/>
    <s v="High"/>
    <s v="Medium, High"/>
    <s v="Data"/>
    <s v=""/>
    <s v=""/>
    <s v=""/>
    <s v=""/>
    <m/>
    <m/>
    <m/>
    <m/>
  </r>
  <r>
    <s v="APAC.75"/>
    <s v="Renew Now"/>
    <s v="Customer"/>
    <x v="1"/>
    <x v="5"/>
    <x v="2"/>
    <x v="16"/>
    <n v="1.8"/>
    <n v="2.5200000000000005"/>
    <n v="0.96000000000000019"/>
    <n v="1.7400000000000002"/>
    <x v="1"/>
    <x v="1"/>
    <x v="1"/>
    <s v="Medium"/>
    <s v="Medium, Medium"/>
    <s v=""/>
    <s v=""/>
    <s v=""/>
    <s v=""/>
    <s v=""/>
    <m/>
    <m/>
    <m/>
    <m/>
  </r>
  <r>
    <s v="APAC.76"/>
    <s v="Customer Management Portal / LFR (D2O)_x000a_- SG, MY, IN, NZ, AU"/>
    <s v="Sales"/>
    <x v="1"/>
    <x v="5"/>
    <x v="0"/>
    <x v="6"/>
    <n v="2.2799999999999998"/>
    <n v="2.5200000000000005"/>
    <n v="0.96000000000000019"/>
    <n v="1.7400000000000002"/>
    <x v="0"/>
    <x v="1"/>
    <x v="1"/>
    <s v="Medium"/>
    <s v="High, Medium"/>
    <s v=""/>
    <s v=""/>
    <s v=""/>
    <s v=""/>
    <s v=""/>
    <m/>
    <m/>
    <m/>
    <m/>
  </r>
  <r>
    <s v="APAC.77"/>
    <s v="Vendor Management System / VIMS - (IA, TH, HK)"/>
    <s v="Purchasing"/>
    <x v="1"/>
    <x v="5"/>
    <x v="0"/>
    <x v="3"/>
    <n v="2.2799999999999998"/>
    <n v="2.5200000000000005"/>
    <n v="0.96000000000000019"/>
    <n v="1.7400000000000002"/>
    <x v="0"/>
    <x v="1"/>
    <x v="1"/>
    <s v="Medium"/>
    <s v="High, Medium"/>
    <s v=""/>
    <s v=""/>
    <s v=""/>
    <s v=""/>
    <s v=""/>
    <m/>
    <m/>
    <m/>
    <m/>
  </r>
  <r>
    <s v="APAC.79"/>
    <s v="eLicensing Portal ( SG/MY)"/>
    <s v="Sales"/>
    <x v="1"/>
    <x v="5"/>
    <x v="0"/>
    <x v="6"/>
    <n v="2.2799999999999998"/>
    <n v="2.5200000000000005"/>
    <n v="0.96000000000000019"/>
    <n v="1.7400000000000002"/>
    <x v="0"/>
    <x v="1"/>
    <x v="1"/>
    <s v="Medium"/>
    <s v="High, Medium"/>
    <s v=""/>
    <s v=""/>
    <s v=""/>
    <s v=""/>
    <s v=""/>
    <m/>
    <m/>
    <m/>
    <m/>
  </r>
  <r>
    <s v="APAC.80"/>
    <s v="SGPR"/>
    <s v="Sales"/>
    <x v="1"/>
    <x v="5"/>
    <x v="0"/>
    <x v="0"/>
    <n v="2.04"/>
    <n v="1.9200000000000004"/>
    <n v="0.96000000000000019"/>
    <n v="1.4400000000000004"/>
    <x v="0"/>
    <x v="0"/>
    <x v="1"/>
    <s v="Medium"/>
    <s v="High, Medium"/>
    <s v=""/>
    <s v=""/>
    <s v=""/>
    <s v=""/>
    <s v=""/>
    <m/>
    <m/>
    <m/>
    <m/>
  </r>
  <r>
    <s v="APAC.87"/>
    <s v="Customer Contact Center"/>
    <s v="Sales"/>
    <x v="1"/>
    <x v="2"/>
    <x v="0"/>
    <x v="6"/>
    <n v="1.9200000000000004"/>
    <n v="2.5200000000000005"/>
    <n v="1.6799999999999997"/>
    <n v="2.1"/>
    <x v="1"/>
    <x v="1"/>
    <x v="0"/>
    <s v="High"/>
    <s v="Medium, High"/>
    <s v=""/>
    <s v=""/>
    <s v=""/>
    <s v=""/>
    <s v=""/>
    <m/>
    <m/>
    <m/>
    <m/>
  </r>
  <r>
    <s v="APAC.91"/>
    <s v="Halo BI"/>
    <s v="Sales"/>
    <x v="1"/>
    <x v="3"/>
    <x v="0"/>
    <x v="4"/>
    <n v="1.32"/>
    <n v="2.4"/>
    <n v="2.04"/>
    <n v="2.2199999999999998"/>
    <x v="1"/>
    <x v="1"/>
    <x v="2"/>
    <s v="High"/>
    <s v="Medium, High"/>
    <s v=""/>
    <s v=""/>
    <s v=""/>
    <s v=""/>
    <s v="High"/>
    <m/>
    <m/>
    <m/>
    <m/>
  </r>
  <r>
    <s v="APAC.92"/>
    <s v="Rebate System"/>
    <s v="Sales"/>
    <x v="1"/>
    <x v="2"/>
    <x v="0"/>
    <x v="0"/>
    <n v="2.04"/>
    <n v="2.5200000000000005"/>
    <n v="1.6799999999999997"/>
    <n v="2.1"/>
    <x v="0"/>
    <x v="1"/>
    <x v="0"/>
    <s v="High"/>
    <s v="High, High"/>
    <s v="GDS"/>
    <s v=""/>
    <s v=""/>
    <s v=""/>
    <s v=""/>
    <m/>
    <m/>
    <m/>
    <m/>
  </r>
  <r>
    <s v="APAC.98"/>
    <s v="Proof of Delivery - MY"/>
    <s v="Sales"/>
    <x v="1"/>
    <x v="4"/>
    <x v="0"/>
    <x v="17"/>
    <n v="1.9200000000000004"/>
    <n v="2.5200000000000005"/>
    <n v="1.6799999999999997"/>
    <n v="2.1"/>
    <x v="1"/>
    <x v="1"/>
    <x v="0"/>
    <s v="High"/>
    <s v="Medium, High"/>
    <s v=""/>
    <s v=""/>
    <s v=""/>
    <s v=""/>
    <s v=""/>
    <m/>
    <m/>
    <m/>
    <m/>
  </r>
  <r>
    <s v="APAC.99"/>
    <s v="BI"/>
    <s v="Sales"/>
    <x v="1"/>
    <x v="2"/>
    <x v="0"/>
    <x v="4"/>
    <n v="2.4"/>
    <n v="2.7"/>
    <n v="1.6799999999999997"/>
    <n v="2.19"/>
    <x v="0"/>
    <x v="1"/>
    <x v="0"/>
    <s v="High"/>
    <s v="High, High"/>
    <s v=""/>
    <s v=""/>
    <s v=""/>
    <s v=""/>
    <s v=""/>
    <m/>
    <m/>
    <m/>
    <m/>
  </r>
  <r>
    <s v="CMDB.101"/>
    <s v="Credit Reports"/>
    <s v="Customer"/>
    <x v="1"/>
    <x v="1"/>
    <x v="0"/>
    <x v="4"/>
    <n v="2.04"/>
    <n v="2.5200000000000005"/>
    <n v="0.96000000000000019"/>
    <n v="1.7400000000000002"/>
    <x v="0"/>
    <x v="1"/>
    <x v="1"/>
    <s v="Medium"/>
    <s v="High, Medium"/>
    <s v="Data"/>
    <s v=""/>
    <s v=""/>
    <s v=""/>
    <s v=""/>
    <m/>
    <m/>
    <m/>
    <m/>
  </r>
  <r>
    <s v="CMDB.102"/>
    <s v="Impulse2K"/>
    <s v="Sales"/>
    <x v="1"/>
    <x v="4"/>
    <x v="0"/>
    <x v="4"/>
    <n v="1.56"/>
    <n v="2.5200000000000005"/>
    <n v="1.6799999999999997"/>
    <n v="2.1"/>
    <x v="1"/>
    <x v="1"/>
    <x v="0"/>
    <s v="High"/>
    <s v="Medium, High"/>
    <s v="Data"/>
    <s v=""/>
    <s v=""/>
    <s v=""/>
    <s v=""/>
    <m/>
    <m/>
    <m/>
    <m/>
  </r>
  <r>
    <s v="CMDB.103"/>
    <s v="JV"/>
    <s v="Finance"/>
    <x v="1"/>
    <x v="1"/>
    <x v="0"/>
    <x v="5"/>
    <n v="1.6799999999999997"/>
    <n v="2.5200000000000005"/>
    <n v="0.96000000000000019"/>
    <n v="1.7400000000000002"/>
    <x v="1"/>
    <x v="1"/>
    <x v="1"/>
    <s v="Medium"/>
    <s v="Medium, Medium"/>
    <s v=""/>
    <s v=""/>
    <s v=""/>
    <s v=""/>
    <s v=""/>
    <m/>
    <m/>
    <m/>
    <m/>
  </r>
  <r>
    <s v="CMDB.104"/>
    <s v="Serial Scan"/>
    <s v="Operations"/>
    <x v="1"/>
    <x v="1"/>
    <x v="0"/>
    <x v="7"/>
    <n v="1.9200000000000004"/>
    <n v="2.5200000000000005"/>
    <n v="0.96000000000000019"/>
    <n v="1.7400000000000002"/>
    <x v="1"/>
    <x v="1"/>
    <x v="1"/>
    <s v="Medium"/>
    <s v="Medium, Medium"/>
    <s v=""/>
    <s v=""/>
    <s v=""/>
    <s v=""/>
    <s v=""/>
    <m/>
    <m/>
    <m/>
    <m/>
  </r>
  <r>
    <s v="CMDB.108"/>
    <s v="Cheque Processing Portal"/>
    <s v="Sales"/>
    <x v="1"/>
    <x v="1"/>
    <x v="0"/>
    <x v="2"/>
    <n v="2.2799999999999998"/>
    <n v="2.5200000000000005"/>
    <n v="0.96000000000000019"/>
    <n v="1.7400000000000002"/>
    <x v="0"/>
    <x v="1"/>
    <x v="1"/>
    <s v="Medium"/>
    <s v="High, Medium"/>
    <s v=""/>
    <s v=""/>
    <s v=""/>
    <s v=""/>
    <s v=""/>
    <m/>
    <m/>
    <m/>
    <m/>
  </r>
  <r>
    <s v="CMDB.109"/>
    <s v="EXPENSE"/>
    <s v="Finance"/>
    <x v="1"/>
    <x v="1"/>
    <x v="0"/>
    <x v="2"/>
    <n v="2.16"/>
    <n v="2.5200000000000005"/>
    <n v="0.96000000000000019"/>
    <n v="1.7400000000000002"/>
    <x v="0"/>
    <x v="1"/>
    <x v="1"/>
    <s v="Medium"/>
    <s v="High, Medium"/>
    <s v="SAP1"/>
    <s v=""/>
    <s v=""/>
    <s v=""/>
    <s v=""/>
    <m/>
    <m/>
    <m/>
    <m/>
  </r>
  <r>
    <s v="CMDB.11"/>
    <s v="Interest Fund TransFer &amp; Borrowing JV"/>
    <s v="Finance"/>
    <x v="1"/>
    <x v="1"/>
    <x v="0"/>
    <x v="4"/>
    <n v="1.6799999999999997"/>
    <n v="2.5200000000000005"/>
    <n v="0.96000000000000019"/>
    <n v="1.7400000000000002"/>
    <x v="1"/>
    <x v="1"/>
    <x v="1"/>
    <s v="Medium"/>
    <s v="Medium, Medium"/>
    <s v="SAP1"/>
    <s v=""/>
    <s v=""/>
    <s v=""/>
    <s v=""/>
    <m/>
    <m/>
    <m/>
    <m/>
  </r>
  <r>
    <s v="CMDB.111"/>
    <s v="OSB/SI"/>
    <s v="IT"/>
    <x v="1"/>
    <x v="3"/>
    <x v="0"/>
    <x v="15"/>
    <n v="2.04"/>
    <n v="2.4"/>
    <n v="2.04"/>
    <n v="2.2199999999999998"/>
    <x v="0"/>
    <x v="1"/>
    <x v="2"/>
    <s v="High"/>
    <s v="High, High"/>
    <s v=""/>
    <s v=""/>
    <s v=""/>
    <s v=""/>
    <s v="High"/>
    <m/>
    <m/>
    <m/>
    <m/>
  </r>
  <r>
    <s v="CMDB.113"/>
    <s v="SalesSCP"/>
    <s v="Sales"/>
    <x v="1"/>
    <x v="1"/>
    <x v="0"/>
    <x v="0"/>
    <n v="2.16"/>
    <n v="2.5200000000000005"/>
    <n v="0.96000000000000019"/>
    <n v="1.7400000000000002"/>
    <x v="0"/>
    <x v="1"/>
    <x v="1"/>
    <s v="Medium"/>
    <s v="High, Medium"/>
    <s v=""/>
    <s v=""/>
    <s v=""/>
    <s v=""/>
    <s v=""/>
    <m/>
    <m/>
    <m/>
    <m/>
  </r>
  <r>
    <s v="CMDB.114"/>
    <s v="Ecredit - Credit Approval System, BDR, Interest Calc"/>
    <s v="Credit"/>
    <x v="1"/>
    <x v="1"/>
    <x v="0"/>
    <x v="5"/>
    <n v="1.8"/>
    <n v="2.5200000000000005"/>
    <n v="0.96000000000000019"/>
    <n v="1.7400000000000002"/>
    <x v="1"/>
    <x v="1"/>
    <x v="1"/>
    <s v="Medium"/>
    <s v="Medium, Medium"/>
    <s v=""/>
    <s v=""/>
    <s v=""/>
    <s v=""/>
    <s v=""/>
    <m/>
    <m/>
    <m/>
    <m/>
  </r>
  <r>
    <s v="CMDB.115"/>
    <s v="EPNL"/>
    <s v="Finance"/>
    <x v="1"/>
    <x v="1"/>
    <x v="0"/>
    <x v="2"/>
    <n v="1.9200000000000004"/>
    <n v="2.5200000000000005"/>
    <n v="0.96000000000000019"/>
    <n v="1.7400000000000002"/>
    <x v="1"/>
    <x v="1"/>
    <x v="1"/>
    <s v="Medium"/>
    <s v="Medium, Medium"/>
    <s v="SAP1"/>
    <s v=""/>
    <s v=""/>
    <s v=""/>
    <s v=""/>
    <m/>
    <m/>
    <m/>
    <m/>
  </r>
  <r>
    <s v="CMDB.116"/>
    <s v="Regional DSS"/>
    <s v="Sales"/>
    <x v="1"/>
    <x v="5"/>
    <x v="0"/>
    <x v="4"/>
    <n v="1.6799999999999997"/>
    <n v="2.2200000000000002"/>
    <n v="0.78"/>
    <n v="1.5"/>
    <x v="1"/>
    <x v="1"/>
    <x v="1"/>
    <s v="Medium"/>
    <s v="Medium, Medium"/>
    <s v="Data"/>
    <s v=""/>
    <s v=""/>
    <s v=""/>
    <s v=""/>
    <m/>
    <m/>
    <m/>
    <m/>
  </r>
  <r>
    <s v="CMDB.117"/>
    <s v="HBS(GL Part)"/>
    <s v="Finance"/>
    <x v="1"/>
    <x v="2"/>
    <x v="0"/>
    <x v="2"/>
    <n v="2.2799999999999998"/>
    <n v="2.5200000000000005"/>
    <n v="1.6799999999999997"/>
    <n v="2.1"/>
    <x v="0"/>
    <x v="1"/>
    <x v="0"/>
    <s v="High"/>
    <s v="High, High"/>
    <s v="SAP1"/>
    <s v=""/>
    <s v=""/>
    <s v=""/>
    <s v=""/>
    <m/>
    <m/>
    <m/>
    <m/>
  </r>
  <r>
    <s v="CMDB.118"/>
    <s v="Invoice Mails"/>
    <s v="Customer"/>
    <x v="1"/>
    <x v="1"/>
    <x v="0"/>
    <x v="7"/>
    <n v="1.6799999999999997"/>
    <n v="2.5200000000000005"/>
    <n v="0.96000000000000019"/>
    <n v="1.7400000000000002"/>
    <x v="1"/>
    <x v="1"/>
    <x v="1"/>
    <s v="Medium"/>
    <s v="Medium, Medium"/>
    <s v=""/>
    <s v=""/>
    <s v=""/>
    <s v=""/>
    <s v=""/>
    <m/>
    <m/>
    <m/>
    <m/>
  </r>
  <r>
    <s v="CMDB.119"/>
    <s v="Msorder"/>
    <s v="Sales"/>
    <x v="1"/>
    <x v="4"/>
    <x v="2"/>
    <x v="7"/>
    <n v="2.2799999999999998"/>
    <n v="2.5200000000000005"/>
    <n v="1.6799999999999997"/>
    <n v="2.1"/>
    <x v="0"/>
    <x v="1"/>
    <x v="0"/>
    <s v="High"/>
    <s v="High, High"/>
    <s v=""/>
    <s v=""/>
    <s v=""/>
    <s v=""/>
    <s v=""/>
    <m/>
    <m/>
    <m/>
    <m/>
  </r>
  <r>
    <s v="CMDB.125"/>
    <s v="Vendor EDI"/>
    <s v="IT"/>
    <x v="1"/>
    <x v="2"/>
    <x v="0"/>
    <x v="3"/>
    <n v="2.04"/>
    <n v="1.8"/>
    <n v="1.6799999999999997"/>
    <n v="1.7399999999999998"/>
    <x v="0"/>
    <x v="0"/>
    <x v="0"/>
    <s v="Medium"/>
    <s v="High, Medium"/>
    <s v=""/>
    <s v=""/>
    <s v=""/>
    <s v=""/>
    <s v=""/>
    <m/>
    <m/>
    <m/>
    <m/>
  </r>
  <r>
    <s v="CMDB.126"/>
    <s v="Toll Dispatcher Application"/>
    <s v="Unknown"/>
    <x v="1"/>
    <x v="3"/>
    <x v="0"/>
    <x v="7"/>
    <n v="2.04"/>
    <n v="2.7"/>
    <n v="1.6799999999999997"/>
    <n v="2.19"/>
    <x v="0"/>
    <x v="1"/>
    <x v="0"/>
    <s v="High"/>
    <s v="High, High"/>
    <s v=""/>
    <s v=""/>
    <s v=""/>
    <s v=""/>
    <s v=""/>
    <m/>
    <m/>
    <m/>
    <m/>
  </r>
  <r>
    <s v="CMDB.127"/>
    <s v="HSBC Netpay"/>
    <s v="Unknown"/>
    <x v="1"/>
    <x v="1"/>
    <x v="0"/>
    <x v="2"/>
    <n v="2.04"/>
    <n v="2.7"/>
    <n v="0.96000000000000019"/>
    <n v="1.83"/>
    <x v="0"/>
    <x v="1"/>
    <x v="1"/>
    <s v="Medium"/>
    <s v="High, Medium"/>
    <s v=""/>
    <s v=""/>
    <s v=""/>
    <s v=""/>
    <s v=""/>
    <m/>
    <m/>
    <m/>
    <m/>
  </r>
  <r>
    <s v="CMDB.13"/>
    <s v="Backlog"/>
    <s v="Customer"/>
    <x v="1"/>
    <x v="1"/>
    <x v="0"/>
    <x v="5"/>
    <n v="2.04"/>
    <n v="2.5200000000000005"/>
    <n v="0.96000000000000019"/>
    <n v="1.7400000000000002"/>
    <x v="0"/>
    <x v="1"/>
    <x v="1"/>
    <s v="Medium"/>
    <s v="High, Medium"/>
    <s v=""/>
    <s v=""/>
    <s v=""/>
    <s v=""/>
    <s v=""/>
    <m/>
    <m/>
    <m/>
    <m/>
  </r>
  <r>
    <s v="CMDB.137"/>
    <s v="APCHQ"/>
    <s v="Sales"/>
    <x v="1"/>
    <x v="1"/>
    <x v="0"/>
    <x v="2"/>
    <n v="0.96000000000000019"/>
    <n v="2.5200000000000005"/>
    <n v="0.96000000000000019"/>
    <n v="1.7400000000000002"/>
    <x v="2"/>
    <x v="1"/>
    <x v="1"/>
    <s v="Medium"/>
    <s v="Low, Medium"/>
    <s v=""/>
    <s v=""/>
    <s v=""/>
    <s v="Low"/>
    <s v=""/>
    <m/>
    <m/>
    <m/>
    <m/>
  </r>
  <r>
    <s v="CMDB.14"/>
    <s v="Datacom"/>
    <s v="HR"/>
    <x v="1"/>
    <x v="3"/>
    <x v="0"/>
    <x v="7"/>
    <n v="1.44"/>
    <n v="2.5200000000000005"/>
    <n v="1.5"/>
    <n v="2.0100000000000002"/>
    <x v="1"/>
    <x v="1"/>
    <x v="0"/>
    <s v="High"/>
    <s v="Medium, High"/>
    <s v=""/>
    <s v=""/>
    <s v=""/>
    <s v=""/>
    <s v=""/>
    <m/>
    <m/>
    <m/>
    <m/>
  </r>
  <r>
    <s v="CMDB.140"/>
    <s v="AFCE"/>
    <s v="Sales"/>
    <x v="1"/>
    <x v="5"/>
    <x v="0"/>
    <x v="7"/>
    <n v="1.32"/>
    <n v="3"/>
    <n v="0.78"/>
    <n v="1.8900000000000001"/>
    <x v="1"/>
    <x v="1"/>
    <x v="1"/>
    <s v="Medium"/>
    <s v="Medium, Medium"/>
    <s v=""/>
    <s v=""/>
    <s v=""/>
    <s v=""/>
    <s v=""/>
    <m/>
    <m/>
    <m/>
    <m/>
  </r>
  <r>
    <s v="CMDB.143"/>
    <s v="Apple"/>
    <s v="Marketing"/>
    <x v="1"/>
    <x v="1"/>
    <x v="0"/>
    <x v="3"/>
    <n v="2.16"/>
    <n v="2.4"/>
    <n v="1.6200000000000003"/>
    <n v="2.0100000000000002"/>
    <x v="0"/>
    <x v="1"/>
    <x v="0"/>
    <s v="High"/>
    <s v="High, High"/>
    <s v=""/>
    <s v=""/>
    <s v=""/>
    <s v=""/>
    <s v=""/>
    <m/>
    <m/>
    <m/>
    <m/>
  </r>
  <r>
    <s v="CMDB.144"/>
    <s v="eFinance"/>
    <s v="Finance"/>
    <x v="1"/>
    <x v="1"/>
    <x v="0"/>
    <x v="2"/>
    <n v="2.4"/>
    <n v="2.4"/>
    <n v="1.86"/>
    <n v="2.13"/>
    <x v="0"/>
    <x v="1"/>
    <x v="0"/>
    <s v="High"/>
    <s v="High, High"/>
    <s v="SAP1"/>
    <s v=""/>
    <s v=""/>
    <s v=""/>
    <s v=""/>
    <m/>
    <m/>
    <m/>
    <m/>
  </r>
  <r>
    <s v="CMDB.145"/>
    <s v="Inventory Ageing"/>
    <s v="Sales"/>
    <x v="1"/>
    <x v="5"/>
    <x v="0"/>
    <x v="4"/>
    <n v="1.44"/>
    <n v="3"/>
    <n v="0.78"/>
    <n v="1.8900000000000001"/>
    <x v="1"/>
    <x v="1"/>
    <x v="1"/>
    <s v="Medium"/>
    <s v="Medium, Medium"/>
    <s v="Data"/>
    <s v=""/>
    <s v=""/>
    <s v=""/>
    <s v=""/>
    <m/>
    <m/>
    <m/>
    <m/>
  </r>
  <r>
    <s v="CMDB.146"/>
    <s v="MIS Reporting"/>
    <s v="Sales"/>
    <x v="1"/>
    <x v="1"/>
    <x v="0"/>
    <x v="4"/>
    <n v="1.44"/>
    <n v="2.4"/>
    <n v="1.6200000000000003"/>
    <n v="2.0100000000000002"/>
    <x v="1"/>
    <x v="1"/>
    <x v="0"/>
    <s v="High"/>
    <s v="Medium, High"/>
    <s v="Data"/>
    <s v=""/>
    <s v=""/>
    <s v=""/>
    <s v=""/>
    <m/>
    <m/>
    <m/>
    <m/>
  </r>
  <r>
    <s v="CMDB.15"/>
    <s v="RRC HBS(Golden Tax)"/>
    <s v="Finance"/>
    <x v="1"/>
    <x v="2"/>
    <x v="0"/>
    <x v="2"/>
    <n v="2.4"/>
    <n v="1.8"/>
    <n v="1.6799999999999997"/>
    <n v="1.7399999999999998"/>
    <x v="0"/>
    <x v="0"/>
    <x v="0"/>
    <s v="Medium"/>
    <s v="High, Medium"/>
    <s v=""/>
    <s v=""/>
    <s v=""/>
    <s v=""/>
    <s v=""/>
    <m/>
    <m/>
    <m/>
    <m/>
  </r>
  <r>
    <s v="CMDB.150"/>
    <s v="SCP"/>
    <s v="Sales"/>
    <x v="1"/>
    <x v="1"/>
    <x v="0"/>
    <x v="2"/>
    <n v="1.44"/>
    <n v="2.5200000000000005"/>
    <n v="1.5"/>
    <n v="2.0100000000000002"/>
    <x v="1"/>
    <x v="1"/>
    <x v="0"/>
    <s v="High"/>
    <s v="Medium, High"/>
    <s v=""/>
    <s v=""/>
    <s v=""/>
    <s v=""/>
    <s v=""/>
    <m/>
    <m/>
    <m/>
    <m/>
  </r>
  <r>
    <s v="CMDB.152"/>
    <s v="RRC Chain store Promoter Management System"/>
    <s v="Marketing"/>
    <x v="1"/>
    <x v="2"/>
    <x v="0"/>
    <x v="8"/>
    <n v="2.5200000000000005"/>
    <n v="2.5200000000000005"/>
    <n v="1.6799999999999997"/>
    <n v="2.1"/>
    <x v="0"/>
    <x v="1"/>
    <x v="0"/>
    <s v="High"/>
    <s v="High, High"/>
    <s v=""/>
    <s v=""/>
    <s v=""/>
    <s v=""/>
    <s v=""/>
    <m/>
    <m/>
    <m/>
    <m/>
  </r>
  <r>
    <s v="CMDB.154"/>
    <s v="DICM"/>
    <s v="Operations"/>
    <x v="1"/>
    <x v="1"/>
    <x v="0"/>
    <x v="2"/>
    <n v="1.56"/>
    <n v="2.5200000000000005"/>
    <n v="1.5"/>
    <n v="2.0100000000000002"/>
    <x v="1"/>
    <x v="1"/>
    <x v="0"/>
    <s v="High"/>
    <s v="Medium, High"/>
    <s v=""/>
    <s v=""/>
    <s v=""/>
    <s v=""/>
    <s v=""/>
    <m/>
    <m/>
    <m/>
    <m/>
  </r>
  <r>
    <s v="CMDB.155"/>
    <s v="SGP DMS(Fingertips Server)"/>
    <s v="IT"/>
    <x v="1"/>
    <x v="4"/>
    <x v="0"/>
    <x v="5"/>
    <n v="2.2799999999999998"/>
    <n v="2.5200000000000005"/>
    <n v="1.5"/>
    <n v="2.0100000000000002"/>
    <x v="0"/>
    <x v="1"/>
    <x v="0"/>
    <s v="High"/>
    <s v="High, High"/>
    <s v=""/>
    <s v=""/>
    <s v=""/>
    <s v=""/>
    <s v=""/>
    <m/>
    <m/>
    <m/>
    <m/>
  </r>
  <r>
    <s v="CMDB.157"/>
    <s v="IBST portal"/>
    <s v="Finance"/>
    <x v="1"/>
    <x v="1"/>
    <x v="0"/>
    <x v="10"/>
    <n v="1.56"/>
    <n v="2.5200000000000005"/>
    <n v="1.5"/>
    <n v="2.0100000000000002"/>
    <x v="1"/>
    <x v="1"/>
    <x v="0"/>
    <s v="High"/>
    <s v="Medium, High"/>
    <s v=""/>
    <s v=""/>
    <s v=""/>
    <s v=""/>
    <s v=""/>
    <m/>
    <m/>
    <m/>
    <m/>
  </r>
  <r>
    <s v="CMDB.158"/>
    <s v="IMPORTS"/>
    <s v="Purchasing"/>
    <x v="1"/>
    <x v="1"/>
    <x v="0"/>
    <x v="17"/>
    <n v="1.44"/>
    <n v="2.5200000000000005"/>
    <n v="1.5"/>
    <n v="2.0100000000000002"/>
    <x v="1"/>
    <x v="1"/>
    <x v="0"/>
    <s v="High"/>
    <s v="Medium, High"/>
    <s v=""/>
    <s v=""/>
    <s v="Y"/>
    <s v=""/>
    <s v=""/>
    <m/>
    <m/>
    <m/>
    <m/>
  </r>
  <r>
    <s v="CMDB.159"/>
    <s v="OPS Dashboard"/>
    <s v="Unknown"/>
    <x v="1"/>
    <x v="1"/>
    <x v="0"/>
    <x v="4"/>
    <n v="1.56"/>
    <n v="2.5200000000000005"/>
    <n v="1.5"/>
    <n v="2.0100000000000002"/>
    <x v="1"/>
    <x v="1"/>
    <x v="0"/>
    <s v="High"/>
    <s v="Medium, High"/>
    <s v="Data"/>
    <s v=""/>
    <s v=""/>
    <s v=""/>
    <s v=""/>
    <m/>
    <m/>
    <m/>
    <m/>
  </r>
  <r>
    <s v="CMDB.16"/>
    <s v="IM-CLASS"/>
    <s v="Finance"/>
    <x v="1"/>
    <x v="1"/>
    <x v="0"/>
    <x v="18"/>
    <n v="1.8"/>
    <n v="2.5200000000000005"/>
    <n v="1.5"/>
    <n v="2.0100000000000002"/>
    <x v="1"/>
    <x v="1"/>
    <x v="0"/>
    <s v="High"/>
    <s v="Medium, High"/>
    <s v=""/>
    <s v=""/>
    <s v=""/>
    <s v=""/>
    <s v=""/>
    <m/>
    <m/>
    <m/>
    <m/>
  </r>
  <r>
    <s v="CMDB.160"/>
    <s v="SalesRegPincode"/>
    <s v="Sales"/>
    <x v="1"/>
    <x v="1"/>
    <x v="0"/>
    <x v="18"/>
    <n v="1.56"/>
    <n v="2.4"/>
    <n v="2.16"/>
    <n v="2.2800000000000002"/>
    <x v="1"/>
    <x v="1"/>
    <x v="2"/>
    <s v="High"/>
    <s v="Medium, High"/>
    <s v=""/>
    <s v=""/>
    <s v=""/>
    <s v=""/>
    <s v="High"/>
    <m/>
    <m/>
    <m/>
    <m/>
  </r>
  <r>
    <s v="CMDB.162"/>
    <s v="E form"/>
    <s v="IT"/>
    <x v="1"/>
    <x v="4"/>
    <x v="2"/>
    <x v="5"/>
    <n v="1.32"/>
    <n v="1.8"/>
    <n v="2.2200000000000002"/>
    <n v="2.0100000000000002"/>
    <x v="1"/>
    <x v="0"/>
    <x v="2"/>
    <s v="High"/>
    <s v="Medium, High"/>
    <s v=""/>
    <s v="EOL"/>
    <s v=""/>
    <s v=""/>
    <s v=""/>
    <m/>
    <m/>
    <m/>
    <m/>
  </r>
  <r>
    <s v="CMDB.163"/>
    <s v="HP Aspen Reporting"/>
    <s v="Unknown"/>
    <x v="1"/>
    <x v="1"/>
    <x v="0"/>
    <x v="4"/>
    <n v="2.16"/>
    <n v="2.4"/>
    <n v="2.2200000000000002"/>
    <n v="2.31"/>
    <x v="0"/>
    <x v="1"/>
    <x v="2"/>
    <s v="High"/>
    <s v="High, High"/>
    <s v="Data"/>
    <s v=""/>
    <s v=""/>
    <s v=""/>
    <s v=""/>
    <m/>
    <m/>
    <m/>
    <m/>
  </r>
  <r>
    <s v="CMDB.164"/>
    <s v="Finance Tool"/>
    <s v="Finance"/>
    <x v="1"/>
    <x v="1"/>
    <x v="0"/>
    <x v="2"/>
    <n v="1.44"/>
    <n v="2.5200000000000005"/>
    <n v="1.86"/>
    <n v="2.1900000000000004"/>
    <x v="1"/>
    <x v="1"/>
    <x v="0"/>
    <s v="High"/>
    <s v="Medium, High"/>
    <s v="SAP1"/>
    <s v=""/>
    <s v=""/>
    <s v=""/>
    <s v=""/>
    <m/>
    <m/>
    <m/>
    <m/>
  </r>
  <r>
    <s v="CMDB.166"/>
    <s v="VSO"/>
    <s v="Purchasing"/>
    <x v="1"/>
    <x v="1"/>
    <x v="0"/>
    <x v="7"/>
    <n v="1.6799999999999997"/>
    <n v="2.5200000000000005"/>
    <n v="1.9799999999999998"/>
    <n v="2.25"/>
    <x v="1"/>
    <x v="1"/>
    <x v="0"/>
    <s v="High"/>
    <s v="Medium, High"/>
    <s v=""/>
    <s v=""/>
    <s v=""/>
    <s v=""/>
    <s v=""/>
    <m/>
    <m/>
    <m/>
    <m/>
  </r>
  <r>
    <s v="CMDB.167"/>
    <s v="Sales Tracking Portal"/>
    <s v="Sales"/>
    <x v="1"/>
    <x v="1"/>
    <x v="0"/>
    <x v="4"/>
    <n v="1.8"/>
    <n v="2.5200000000000005"/>
    <n v="1.5"/>
    <n v="2.0100000000000002"/>
    <x v="1"/>
    <x v="1"/>
    <x v="0"/>
    <s v="High"/>
    <s v="Medium, High"/>
    <s v="Data"/>
    <s v=""/>
    <s v=""/>
    <s v=""/>
    <s v=""/>
    <m/>
    <m/>
    <m/>
    <m/>
  </r>
  <r>
    <s v="CMDB.169"/>
    <s v="DMACQ"/>
    <s v="Finance"/>
    <x v="1"/>
    <x v="1"/>
    <x v="0"/>
    <x v="5"/>
    <n v="1.6799999999999997"/>
    <n v="2.5200000000000005"/>
    <n v="1.2600000000000002"/>
    <n v="1.8900000000000003"/>
    <x v="1"/>
    <x v="1"/>
    <x v="0"/>
    <s v="Medium"/>
    <s v="Medium, Medium"/>
    <s v=""/>
    <s v=""/>
    <s v=""/>
    <s v=""/>
    <s v=""/>
    <m/>
    <m/>
    <m/>
    <m/>
  </r>
  <r>
    <s v="CMDB.173"/>
    <s v="vStore"/>
    <s v="Sales"/>
    <x v="1"/>
    <x v="3"/>
    <x v="0"/>
    <x v="3"/>
    <n v="2.04"/>
    <n v="1.8"/>
    <n v="1.86"/>
    <n v="1.83"/>
    <x v="0"/>
    <x v="0"/>
    <x v="0"/>
    <s v="Medium"/>
    <s v="High, Medium"/>
    <s v=""/>
    <s v=""/>
    <s v=""/>
    <s v=""/>
    <s v=""/>
    <m/>
    <m/>
    <m/>
    <m/>
  </r>
  <r>
    <s v="CMDB.177"/>
    <s v="Digital Signature Solution"/>
    <s v="Operations"/>
    <x v="1"/>
    <x v="1"/>
    <x v="0"/>
    <x v="7"/>
    <n v="2.4"/>
    <n v="2.5200000000000005"/>
    <n v="1.5"/>
    <n v="2.0100000000000002"/>
    <x v="0"/>
    <x v="1"/>
    <x v="0"/>
    <s v="High"/>
    <s v="High, High"/>
    <s v=""/>
    <s v=""/>
    <s v=""/>
    <s v=""/>
    <s v=""/>
    <m/>
    <m/>
    <m/>
    <m/>
  </r>
  <r>
    <s v="CMDB.178"/>
    <s v="Autobilling"/>
    <s v="Operations"/>
    <x v="1"/>
    <x v="1"/>
    <x v="0"/>
    <x v="6"/>
    <n v="1.44"/>
    <n v="2.5200000000000005"/>
    <n v="1.9799999999999998"/>
    <n v="2.25"/>
    <x v="1"/>
    <x v="1"/>
    <x v="0"/>
    <s v="High"/>
    <s v="Medium, High"/>
    <s v=""/>
    <s v=""/>
    <s v=""/>
    <s v=""/>
    <s v=""/>
    <m/>
    <m/>
    <m/>
    <m/>
  </r>
  <r>
    <s v="CMDB.179"/>
    <s v="PO ETA"/>
    <s v="Purchasing"/>
    <x v="1"/>
    <x v="5"/>
    <x v="0"/>
    <x v="9"/>
    <n v="1.6799999999999997"/>
    <n v="2.5200000000000005"/>
    <n v="0.9"/>
    <n v="1.7100000000000002"/>
    <x v="1"/>
    <x v="1"/>
    <x v="1"/>
    <s v="Medium"/>
    <s v="Medium, Medium"/>
    <s v=""/>
    <s v=""/>
    <s v=""/>
    <s v=""/>
    <s v=""/>
    <m/>
    <m/>
    <m/>
    <m/>
  </r>
  <r>
    <s v="CMDB.183"/>
    <s v="Star track Dispatcher Application"/>
    <s v="Unknown"/>
    <x v="1"/>
    <x v="5"/>
    <x v="0"/>
    <x v="17"/>
    <n v="2.04"/>
    <n v="1.6200000000000003"/>
    <n v="1.6799999999999997"/>
    <n v="1.65"/>
    <x v="0"/>
    <x v="0"/>
    <x v="0"/>
    <s v="Medium"/>
    <s v="High, Medium"/>
    <s v=""/>
    <s v=""/>
    <s v=""/>
    <s v=""/>
    <s v=""/>
    <m/>
    <m/>
    <m/>
    <m/>
  </r>
  <r>
    <s v="CMDB.184"/>
    <s v="Management Reports"/>
    <s v="Sales"/>
    <x v="1"/>
    <x v="1"/>
    <x v="0"/>
    <x v="4"/>
    <n v="2.2799999999999998"/>
    <n v="2.4"/>
    <n v="1.9799999999999998"/>
    <n v="2.19"/>
    <x v="0"/>
    <x v="1"/>
    <x v="0"/>
    <s v="High"/>
    <s v="High, High"/>
    <s v=""/>
    <s v=""/>
    <s v=""/>
    <s v=""/>
    <s v=""/>
    <m/>
    <m/>
    <m/>
    <m/>
  </r>
  <r>
    <s v="CMDB.185"/>
    <s v="UCN Portal"/>
    <s v="Finance"/>
    <x v="1"/>
    <x v="1"/>
    <x v="0"/>
    <x v="2"/>
    <n v="1.44"/>
    <n v="2.5200000000000005"/>
    <n v="1.5"/>
    <n v="2.0100000000000002"/>
    <x v="1"/>
    <x v="1"/>
    <x v="0"/>
    <s v="High"/>
    <s v="Medium, High"/>
    <s v="Xvantage"/>
    <s v=""/>
    <s v=""/>
    <s v=""/>
    <s v=""/>
    <m/>
    <m/>
    <m/>
    <m/>
  </r>
  <r>
    <s v="CMDB.19"/>
    <s v="HGS Application"/>
    <s v="HR"/>
    <x v="1"/>
    <x v="1"/>
    <x v="0"/>
    <x v="2"/>
    <n v="1.32"/>
    <n v="2.4"/>
    <n v="1.56"/>
    <n v="1.98"/>
    <x v="1"/>
    <x v="1"/>
    <x v="0"/>
    <s v="Medium"/>
    <s v="Medium, Medium"/>
    <s v=""/>
    <s v=""/>
    <s v=""/>
    <s v=""/>
    <s v=""/>
    <m/>
    <m/>
    <m/>
    <m/>
  </r>
  <r>
    <s v="CMDB.192"/>
    <s v="Account Statement"/>
    <s v="Credit"/>
    <x v="1"/>
    <x v="1"/>
    <x v="0"/>
    <x v="18"/>
    <n v="1.9200000000000004"/>
    <n v="2.5200000000000005"/>
    <n v="1.5"/>
    <n v="2.0100000000000002"/>
    <x v="1"/>
    <x v="1"/>
    <x v="0"/>
    <s v="High"/>
    <s v="Medium, High"/>
    <s v=""/>
    <s v=""/>
    <s v=""/>
    <s v=""/>
    <s v=""/>
    <m/>
    <m/>
    <m/>
    <m/>
  </r>
  <r>
    <s v="CMDB.230"/>
    <s v="QlikSense"/>
    <s v="Unknown"/>
    <x v="1"/>
    <x v="1"/>
    <x v="3"/>
    <x v="4"/>
    <n v="2.04"/>
    <n v="2.4"/>
    <n v="1.8"/>
    <n v="2.1"/>
    <x v="0"/>
    <x v="1"/>
    <x v="0"/>
    <s v="High"/>
    <s v="High, High"/>
    <s v=""/>
    <s v=""/>
    <s v=""/>
    <s v=""/>
    <s v=""/>
    <m/>
    <m/>
    <m/>
    <m/>
  </r>
  <r>
    <s v="CMDB.24"/>
    <s v="Bartender"/>
    <s v="Operations"/>
    <x v="1"/>
    <x v="3"/>
    <x v="0"/>
    <x v="7"/>
    <n v="1.8"/>
    <n v="2.5200000000000005"/>
    <n v="1.6799999999999997"/>
    <n v="2.1"/>
    <x v="1"/>
    <x v="1"/>
    <x v="0"/>
    <s v="High"/>
    <s v="Medium, High"/>
    <s v=""/>
    <s v=""/>
    <s v=""/>
    <s v=""/>
    <s v=""/>
    <m/>
    <m/>
    <m/>
    <m/>
  </r>
  <r>
    <s v="CMDB.25"/>
    <s v="APDMS"/>
    <s v="Finance"/>
    <x v="1"/>
    <x v="1"/>
    <x v="0"/>
    <x v="2"/>
    <n v="1.44"/>
    <n v="2.5200000000000005"/>
    <n v="1.5"/>
    <n v="2.0100000000000002"/>
    <x v="1"/>
    <x v="1"/>
    <x v="0"/>
    <s v="High"/>
    <s v="Medium, High"/>
    <s v=""/>
    <s v=""/>
    <s v=""/>
    <s v=""/>
    <s v=""/>
    <m/>
    <m/>
    <m/>
    <m/>
  </r>
  <r>
    <s v="CMDB.26"/>
    <s v="Sales Dashboard"/>
    <s v="Sales"/>
    <x v="1"/>
    <x v="1"/>
    <x v="0"/>
    <x v="4"/>
    <n v="1.6799999999999997"/>
    <n v="2.5200000000000005"/>
    <n v="1.5"/>
    <n v="2.0100000000000002"/>
    <x v="1"/>
    <x v="1"/>
    <x v="0"/>
    <s v="High"/>
    <s v="Medium, High"/>
    <s v="Data"/>
    <s v=""/>
    <s v=""/>
    <s v=""/>
    <s v=""/>
    <m/>
    <m/>
    <m/>
    <m/>
  </r>
  <r>
    <s v="CMDB.28"/>
    <s v="Sparcs"/>
    <s v="Operations"/>
    <x v="1"/>
    <x v="1"/>
    <x v="0"/>
    <x v="6"/>
    <n v="1.44"/>
    <n v="2.5200000000000005"/>
    <n v="1.5"/>
    <n v="2.0100000000000002"/>
    <x v="1"/>
    <x v="1"/>
    <x v="0"/>
    <s v="High"/>
    <s v="Medium, High"/>
    <s v=""/>
    <s v=""/>
    <s v=""/>
    <s v=""/>
    <s v=""/>
    <m/>
    <m/>
    <m/>
    <m/>
  </r>
  <r>
    <s v="CMDB.29"/>
    <s v="Vendor Reporting"/>
    <s v="Marketing"/>
    <x v="1"/>
    <x v="1"/>
    <x v="0"/>
    <x v="4"/>
    <n v="1.44"/>
    <n v="2.4"/>
    <n v="1.5"/>
    <n v="1.95"/>
    <x v="1"/>
    <x v="1"/>
    <x v="0"/>
    <s v="Medium"/>
    <s v="Medium, Medium"/>
    <s v="Data"/>
    <s v=""/>
    <s v=""/>
    <s v=""/>
    <s v=""/>
    <m/>
    <m/>
    <m/>
    <m/>
  </r>
  <r>
    <s v="CMDB.3"/>
    <s v="SADDMS"/>
    <s v="Purchasing"/>
    <x v="1"/>
    <x v="1"/>
    <x v="0"/>
    <x v="18"/>
    <n v="1.44"/>
    <n v="2.5200000000000005"/>
    <n v="1.5"/>
    <n v="2.0100000000000002"/>
    <x v="1"/>
    <x v="1"/>
    <x v="0"/>
    <s v="High"/>
    <s v="Medium, High"/>
    <s v=""/>
    <s v=""/>
    <s v=""/>
    <s v=""/>
    <s v=""/>
    <m/>
    <m/>
    <m/>
    <m/>
  </r>
  <r>
    <s v="CMDB.30"/>
    <s v="Pricing Tool"/>
    <s v="IT"/>
    <x v="1"/>
    <x v="1"/>
    <x v="0"/>
    <x v="18"/>
    <n v="1.6799999999999997"/>
    <n v="2.5200000000000005"/>
    <n v="1.9799999999999998"/>
    <n v="2.25"/>
    <x v="1"/>
    <x v="1"/>
    <x v="0"/>
    <s v="High"/>
    <s v="Medium, High"/>
    <s v="GPE"/>
    <s v=""/>
    <s v=""/>
    <s v=""/>
    <s v=""/>
    <m/>
    <m/>
    <m/>
    <m/>
  </r>
  <r>
    <s v="CMDB.35"/>
    <s v="Vendor Claims"/>
    <s v="Credit"/>
    <x v="1"/>
    <x v="1"/>
    <x v="0"/>
    <x v="3"/>
    <n v="1.56"/>
    <n v="2.5200000000000005"/>
    <n v="1.5"/>
    <n v="2.0100000000000002"/>
    <x v="1"/>
    <x v="1"/>
    <x v="0"/>
    <s v="High"/>
    <s v="Medium, High"/>
    <s v=""/>
    <s v=""/>
    <s v=""/>
    <s v=""/>
    <s v=""/>
    <m/>
    <m/>
    <m/>
    <m/>
  </r>
  <r>
    <s v="CMDB.36"/>
    <s v="BP Online /ERA"/>
    <s v="Sales"/>
    <x v="1"/>
    <x v="3"/>
    <x v="0"/>
    <x v="9"/>
    <n v="2.64"/>
    <n v="1.6200000000000003"/>
    <n v="1.6799999999999997"/>
    <n v="1.65"/>
    <x v="0"/>
    <x v="0"/>
    <x v="0"/>
    <s v="Medium"/>
    <s v="High, Medium"/>
    <s v="Xvantage"/>
    <s v=""/>
    <s v=""/>
    <s v=""/>
    <s v=""/>
    <m/>
    <m/>
    <m/>
    <m/>
  </r>
  <r>
    <s v="CMDB.378"/>
    <s v="Sterling Integrator"/>
    <s v="IT"/>
    <x v="1"/>
    <x v="3"/>
    <x v="0"/>
    <x v="15"/>
    <n v="1.6799999999999997"/>
    <n v="2.5200000000000005"/>
    <n v="1.2"/>
    <n v="1.8600000000000003"/>
    <x v="1"/>
    <x v="1"/>
    <x v="0"/>
    <s v="Medium"/>
    <s v="Medium, Medium"/>
    <s v="Xvantage"/>
    <s v=""/>
    <s v=""/>
    <s v=""/>
    <s v=""/>
    <m/>
    <m/>
    <m/>
    <m/>
  </r>
  <r>
    <s v="CMDB.380"/>
    <s v="PURCHASING DASHBOARD"/>
    <s v="Sales"/>
    <x v="1"/>
    <x v="3"/>
    <x v="0"/>
    <x v="4"/>
    <n v="2.4"/>
    <n v="2.5200000000000005"/>
    <n v="1.6799999999999997"/>
    <n v="2.1"/>
    <x v="0"/>
    <x v="1"/>
    <x v="0"/>
    <s v="High"/>
    <s v="High, High"/>
    <s v="Data"/>
    <s v=""/>
    <s v=""/>
    <s v=""/>
    <s v=""/>
    <m/>
    <m/>
    <m/>
    <m/>
  </r>
  <r>
    <s v="CMDB.4"/>
    <s v="DSR"/>
    <s v="Sales"/>
    <x v="1"/>
    <x v="1"/>
    <x v="0"/>
    <x v="0"/>
    <n v="1.6799999999999997"/>
    <n v="2.4"/>
    <n v="1.5"/>
    <n v="1.95"/>
    <x v="1"/>
    <x v="1"/>
    <x v="0"/>
    <s v="Medium"/>
    <s v="Medium, Medium"/>
    <s v=""/>
    <s v=""/>
    <s v=""/>
    <s v=""/>
    <s v=""/>
    <m/>
    <m/>
    <m/>
    <m/>
  </r>
  <r>
    <s v="CMDB.431"/>
    <s v="Apple forecasting"/>
    <s v="Marketing"/>
    <x v="1"/>
    <x v="1"/>
    <x v="0"/>
    <x v="3"/>
    <n v="1.6799999999999997"/>
    <n v="2.4"/>
    <n v="1.02"/>
    <n v="1.71"/>
    <x v="1"/>
    <x v="1"/>
    <x v="0"/>
    <s v="Medium"/>
    <s v="Medium, Medium"/>
    <s v=""/>
    <s v=""/>
    <s v=""/>
    <s v=""/>
    <s v=""/>
    <m/>
    <m/>
    <m/>
    <m/>
  </r>
  <r>
    <s v="CMDB.437"/>
    <s v="D2O - RenewVue"/>
    <s v="Customer"/>
    <x v="1"/>
    <x v="5"/>
    <x v="0"/>
    <x v="9"/>
    <n v="2.76"/>
    <n v="2.5200000000000005"/>
    <n v="0.78"/>
    <n v="1.6500000000000004"/>
    <x v="0"/>
    <x v="1"/>
    <x v="1"/>
    <s v="Medium"/>
    <s v="High, Medium"/>
    <s v=""/>
    <s v=""/>
    <s v=""/>
    <s v=""/>
    <s v=""/>
    <m/>
    <m/>
    <m/>
    <m/>
  </r>
  <r>
    <s v="CMDB.438"/>
    <s v="D2O  - B2B Monitoring Dashboard"/>
    <s v="Unknown"/>
    <x v="1"/>
    <x v="5"/>
    <x v="0"/>
    <x v="4"/>
    <n v="1.08"/>
    <n v="2.5200000000000005"/>
    <n v="0.78"/>
    <n v="1.6500000000000004"/>
    <x v="1"/>
    <x v="1"/>
    <x v="1"/>
    <s v="Medium"/>
    <s v="Medium, Medium"/>
    <s v=""/>
    <s v=""/>
    <s v=""/>
    <s v=""/>
    <s v=""/>
    <m/>
    <m/>
    <m/>
    <m/>
  </r>
  <r>
    <s v="CMDB.44"/>
    <s v="CustMail"/>
    <s v="Credit"/>
    <x v="1"/>
    <x v="1"/>
    <x v="0"/>
    <x v="7"/>
    <n v="2.64"/>
    <n v="2.5200000000000005"/>
    <n v="1.5"/>
    <n v="2.0100000000000002"/>
    <x v="0"/>
    <x v="1"/>
    <x v="0"/>
    <s v="High"/>
    <s v="High, High"/>
    <s v=""/>
    <s v=""/>
    <s v=""/>
    <s v=""/>
    <s v=""/>
    <m/>
    <m/>
    <m/>
    <m/>
  </r>
  <r>
    <s v="CMDB.442"/>
    <s v="D2O - EDI Tracking Portal"/>
    <s v="Unknown"/>
    <x v="1"/>
    <x v="5"/>
    <x v="0"/>
    <x v="4"/>
    <n v="1.08"/>
    <n v="2.5200000000000005"/>
    <n v="0.78"/>
    <n v="1.6500000000000004"/>
    <x v="1"/>
    <x v="1"/>
    <x v="1"/>
    <s v="Medium"/>
    <s v="Medium, Medium"/>
    <s v=""/>
    <s v=""/>
    <s v=""/>
    <s v=""/>
    <s v=""/>
    <m/>
    <m/>
    <m/>
    <m/>
  </r>
  <r>
    <s v="CMDB.446"/>
    <s v="ORP"/>
    <s v="Sales"/>
    <x v="1"/>
    <x v="3"/>
    <x v="0"/>
    <x v="16"/>
    <n v="2.4"/>
    <n v="2.5200000000000005"/>
    <n v="1.6799999999999997"/>
    <n v="2.1"/>
    <x v="0"/>
    <x v="1"/>
    <x v="0"/>
    <s v="High"/>
    <s v="High, High"/>
    <s v=""/>
    <s v=""/>
    <s v=""/>
    <s v=""/>
    <s v=""/>
    <m/>
    <m/>
    <m/>
    <m/>
  </r>
  <r>
    <s v="CMDB.447"/>
    <s v="Apple DEP"/>
    <s v="Unknown"/>
    <x v="1"/>
    <x v="3"/>
    <x v="0"/>
    <x v="3"/>
    <n v="1.6799999999999997"/>
    <n v="1.9200000000000004"/>
    <n v="1.6799999999999997"/>
    <n v="1.8"/>
    <x v="1"/>
    <x v="0"/>
    <x v="0"/>
    <s v="Medium"/>
    <s v="Medium, Medium"/>
    <s v=""/>
    <s v=""/>
    <s v=""/>
    <s v=""/>
    <s v=""/>
    <m/>
    <m/>
    <m/>
    <m/>
  </r>
  <r>
    <s v="CMDB.453"/>
    <s v="IMMO"/>
    <s v="Customer"/>
    <x v="1"/>
    <x v="3"/>
    <x v="0"/>
    <x v="9"/>
    <n v="2.76"/>
    <n v="1.6200000000000003"/>
    <n v="1.6799999999999997"/>
    <n v="1.65"/>
    <x v="0"/>
    <x v="0"/>
    <x v="0"/>
    <s v="Medium"/>
    <s v="High, Medium"/>
    <s v=""/>
    <s v=""/>
    <s v="Y"/>
    <s v=""/>
    <s v=""/>
    <m/>
    <m/>
    <m/>
    <m/>
  </r>
  <r>
    <s v="CMDB.46"/>
    <s v="Email Parsing Tool"/>
    <s v="Sales"/>
    <x v="1"/>
    <x v="5"/>
    <x v="0"/>
    <x v="7"/>
    <n v="2.04"/>
    <n v="1.8"/>
    <n v="1.6799999999999997"/>
    <n v="1.7399999999999998"/>
    <x v="0"/>
    <x v="0"/>
    <x v="0"/>
    <s v="Medium"/>
    <s v="High, Medium"/>
    <s v=""/>
    <s v=""/>
    <s v=""/>
    <s v=""/>
    <s v=""/>
    <m/>
    <m/>
    <m/>
    <m/>
  </r>
  <r>
    <s v="CMDB.48"/>
    <s v="PINCODE"/>
    <s v="Operations"/>
    <x v="1"/>
    <x v="1"/>
    <x v="0"/>
    <x v="7"/>
    <n v="1.44"/>
    <n v="2.5200000000000005"/>
    <n v="1.9799999999999998"/>
    <n v="2.25"/>
    <x v="1"/>
    <x v="1"/>
    <x v="0"/>
    <s v="High"/>
    <s v="Medium, High"/>
    <s v=""/>
    <s v=""/>
    <s v=""/>
    <s v=""/>
    <s v=""/>
    <m/>
    <m/>
    <m/>
    <m/>
  </r>
  <r>
    <s v="CMDB.5"/>
    <s v="Impulse Marco"/>
    <s v="IT"/>
    <x v="1"/>
    <x v="2"/>
    <x v="0"/>
    <x v="7"/>
    <n v="1.6799999999999997"/>
    <n v="2.5799999999999996"/>
    <n v="2.04"/>
    <n v="2.3099999999999996"/>
    <x v="1"/>
    <x v="1"/>
    <x v="2"/>
    <s v="High"/>
    <s v="Medium, High"/>
    <s v=""/>
    <s v=""/>
    <s v=""/>
    <s v=""/>
    <s v="High"/>
    <m/>
    <m/>
    <m/>
    <m/>
  </r>
  <r>
    <s v="CMDB.50"/>
    <s v="Samsung Reporting"/>
    <s v="Marketing"/>
    <x v="1"/>
    <x v="1"/>
    <x v="0"/>
    <x v="7"/>
    <n v="1.8"/>
    <n v="2.5200000000000005"/>
    <n v="1.5"/>
    <n v="2.0100000000000002"/>
    <x v="1"/>
    <x v="1"/>
    <x v="0"/>
    <s v="High"/>
    <s v="Medium, High"/>
    <s v=""/>
    <s v=""/>
    <s v=""/>
    <s v=""/>
    <s v=""/>
    <m/>
    <m/>
    <m/>
    <m/>
  </r>
  <r>
    <s v="CMDB.53"/>
    <s v="eRA"/>
    <s v="Operations"/>
    <x v="1"/>
    <x v="1"/>
    <x v="0"/>
    <x v="9"/>
    <n v="1.6799999999999997"/>
    <n v="2.5200000000000005"/>
    <n v="1.5"/>
    <n v="2.0100000000000002"/>
    <x v="1"/>
    <x v="1"/>
    <x v="0"/>
    <s v="High"/>
    <s v="Medium, High"/>
    <s v=""/>
    <s v=""/>
    <s v=""/>
    <s v=""/>
    <s v=""/>
    <m/>
    <m/>
    <m/>
    <m/>
  </r>
  <r>
    <s v="CMDB.55"/>
    <s v="SAD"/>
    <s v="Purchasing"/>
    <x v="1"/>
    <x v="1"/>
    <x v="0"/>
    <x v="1"/>
    <n v="1.44"/>
    <n v="2.5200000000000005"/>
    <n v="1.5"/>
    <n v="2.0100000000000002"/>
    <x v="1"/>
    <x v="1"/>
    <x v="0"/>
    <s v="High"/>
    <s v="Medium, High"/>
    <s v=""/>
    <s v=""/>
    <s v=""/>
    <s v=""/>
    <s v=""/>
    <m/>
    <m/>
    <m/>
    <m/>
  </r>
  <r>
    <s v="CMDB.57"/>
    <s v="Dollar Tracker"/>
    <s v="Purchasing"/>
    <x v="1"/>
    <x v="1"/>
    <x v="0"/>
    <x v="9"/>
    <n v="1.44"/>
    <n v="2.5200000000000005"/>
    <n v="1.5"/>
    <n v="2.0100000000000002"/>
    <x v="1"/>
    <x v="1"/>
    <x v="0"/>
    <s v="High"/>
    <s v="Medium, High"/>
    <s v=""/>
    <s v=""/>
    <s v=""/>
    <s v=""/>
    <s v=""/>
    <m/>
    <m/>
    <m/>
    <m/>
  </r>
  <r>
    <s v="CMDB.58"/>
    <s v="IM Coverplus (In-House Built)"/>
    <s v="Marketing"/>
    <x v="1"/>
    <x v="1"/>
    <x v="0"/>
    <x v="0"/>
    <n v="1.44"/>
    <n v="2.5200000000000005"/>
    <n v="1.5"/>
    <n v="2.0100000000000002"/>
    <x v="1"/>
    <x v="1"/>
    <x v="0"/>
    <s v="High"/>
    <s v="Medium, High"/>
    <s v=""/>
    <s v=""/>
    <s v=""/>
    <s v=""/>
    <s v=""/>
    <m/>
    <m/>
    <m/>
    <m/>
  </r>
  <r>
    <s v="CMDB.59"/>
    <s v="MIDAS"/>
    <s v="Sales"/>
    <x v="1"/>
    <x v="1"/>
    <x v="0"/>
    <x v="4"/>
    <n v="2.5200000000000005"/>
    <n v="2.04"/>
    <n v="1.9799999999999998"/>
    <n v="2.0099999999999998"/>
    <x v="0"/>
    <x v="1"/>
    <x v="0"/>
    <s v="High"/>
    <s v="High, High"/>
    <s v="Data"/>
    <s v=""/>
    <s v=""/>
    <s v=""/>
    <s v=""/>
    <m/>
    <m/>
    <m/>
    <m/>
  </r>
  <r>
    <s v="CMDB.611"/>
    <s v="CEVA - BP online"/>
    <s v="Unknown"/>
    <x v="1"/>
    <x v="3"/>
    <x v="0"/>
    <x v="3"/>
    <n v="2.4"/>
    <n v="1.9200000000000004"/>
    <n v="1.6799999999999997"/>
    <n v="1.8"/>
    <x v="0"/>
    <x v="0"/>
    <x v="0"/>
    <s v="Medium"/>
    <s v="High, Medium"/>
    <s v="Xvantage"/>
    <s v=""/>
    <s v=""/>
    <s v=""/>
    <s v=""/>
    <m/>
    <m/>
    <m/>
    <m/>
  </r>
  <r>
    <s v="CMDB.63"/>
    <s v="CSO Reports"/>
    <s v="Sales"/>
    <x v="1"/>
    <x v="1"/>
    <x v="0"/>
    <x v="4"/>
    <n v="2.5200000000000005"/>
    <n v="2.4"/>
    <n v="1.5"/>
    <n v="1.95"/>
    <x v="0"/>
    <x v="1"/>
    <x v="0"/>
    <s v="Medium"/>
    <s v="High, Medium"/>
    <s v="Xvantage"/>
    <s v=""/>
    <s v=""/>
    <s v=""/>
    <s v=""/>
    <m/>
    <m/>
    <m/>
    <m/>
  </r>
  <r>
    <s v="CMDB.64"/>
    <s v="FreshService"/>
    <s v="IT"/>
    <x v="1"/>
    <x v="4"/>
    <x v="0"/>
    <x v="15"/>
    <n v="1.44"/>
    <n v="2.5200000000000005"/>
    <n v="1.44"/>
    <n v="1.9800000000000002"/>
    <x v="1"/>
    <x v="1"/>
    <x v="0"/>
    <s v="Medium"/>
    <s v="Medium, Medium"/>
    <s v=""/>
    <s v=""/>
    <s v=""/>
    <s v=""/>
    <s v=""/>
    <m/>
    <m/>
    <m/>
    <m/>
  </r>
  <r>
    <s v="CMDB.65"/>
    <s v="Intel Depot System"/>
    <s v="Sales"/>
    <x v="1"/>
    <x v="2"/>
    <x v="0"/>
    <x v="9"/>
    <n v="1.56"/>
    <n v="1.6200000000000003"/>
    <n v="1.6799999999999997"/>
    <n v="1.65"/>
    <x v="1"/>
    <x v="0"/>
    <x v="0"/>
    <s v="Medium"/>
    <s v="Medium, Medium"/>
    <s v=""/>
    <s v=""/>
    <s v=""/>
    <s v=""/>
    <s v=""/>
    <m/>
    <m/>
    <m/>
    <m/>
  </r>
  <r>
    <s v="CMDB.66"/>
    <s v="Marketing claims"/>
    <s v="Claims"/>
    <x v="1"/>
    <x v="1"/>
    <x v="0"/>
    <x v="13"/>
    <n v="1.44"/>
    <n v="2.5200000000000005"/>
    <n v="1.5"/>
    <n v="2.0100000000000002"/>
    <x v="1"/>
    <x v="1"/>
    <x v="0"/>
    <s v="High"/>
    <s v="Medium, High"/>
    <s v=""/>
    <s v=""/>
    <s v=""/>
    <s v=""/>
    <s v=""/>
    <m/>
    <m/>
    <m/>
    <m/>
  </r>
  <r>
    <s v="CMDB.67"/>
    <s v="Tax Portal"/>
    <s v="Tax"/>
    <x v="1"/>
    <x v="1"/>
    <x v="0"/>
    <x v="18"/>
    <n v="1.08"/>
    <n v="2.5200000000000005"/>
    <n v="1.5"/>
    <n v="2.0100000000000002"/>
    <x v="1"/>
    <x v="1"/>
    <x v="0"/>
    <s v="High"/>
    <s v="Medium, High"/>
    <s v=""/>
    <s v=""/>
    <s v=""/>
    <s v=""/>
    <s v=""/>
    <m/>
    <m/>
    <m/>
    <m/>
  </r>
  <r>
    <s v="CMDB.74"/>
    <s v="IMSpeedo"/>
    <s v="Purchasing"/>
    <x v="1"/>
    <x v="1"/>
    <x v="0"/>
    <x v="18"/>
    <n v="2.4"/>
    <n v="2.5200000000000005"/>
    <n v="1.5"/>
    <n v="2.0100000000000002"/>
    <x v="0"/>
    <x v="1"/>
    <x v="0"/>
    <s v="High"/>
    <s v="High, High"/>
    <s v=""/>
    <s v=""/>
    <s v="Y"/>
    <s v=""/>
    <s v=""/>
    <m/>
    <m/>
    <m/>
    <m/>
  </r>
  <r>
    <s v="CMDB.76"/>
    <s v="3-Way IMEI"/>
    <s v="Unknown"/>
    <x v="1"/>
    <x v="3"/>
    <x v="0"/>
    <x v="2"/>
    <n v="1.6799999999999997"/>
    <n v="1.5"/>
    <n v="1.6799999999999997"/>
    <n v="1.5899999999999999"/>
    <x v="1"/>
    <x v="0"/>
    <x v="0"/>
    <s v="Medium"/>
    <s v="Medium, Medium"/>
    <s v=""/>
    <s v=""/>
    <s v=""/>
    <s v=""/>
    <s v=""/>
    <m/>
    <m/>
    <m/>
    <m/>
  </r>
  <r>
    <s v="CMDB.77"/>
    <s v="Cloud Market Place"/>
    <s v="IT"/>
    <x v="1"/>
    <x v="1"/>
    <x v="0"/>
    <x v="9"/>
    <n v="1.8"/>
    <n v="2.5200000000000005"/>
    <n v="2.04"/>
    <n v="2.2800000000000002"/>
    <x v="1"/>
    <x v="1"/>
    <x v="2"/>
    <s v="High"/>
    <s v="Medium, High"/>
    <s v=""/>
    <s v=""/>
    <s v=""/>
    <s v=""/>
    <s v="High"/>
    <m/>
    <m/>
    <m/>
    <m/>
  </r>
  <r>
    <s v="CMDB.79"/>
    <s v="PSI  Engineering FICS"/>
    <s v="Unknown"/>
    <x v="1"/>
    <x v="3"/>
    <x v="0"/>
    <x v="7"/>
    <n v="1.8"/>
    <n v="2.4"/>
    <n v="2.04"/>
    <n v="2.2199999999999998"/>
    <x v="1"/>
    <x v="1"/>
    <x v="2"/>
    <s v="High"/>
    <s v="Medium, High"/>
    <s v=""/>
    <s v=""/>
    <s v=""/>
    <s v=""/>
    <s v="High"/>
    <m/>
    <m/>
    <m/>
    <m/>
  </r>
  <r>
    <s v="CMDB.8"/>
    <s v="BNP Netpay"/>
    <s v="Finance"/>
    <x v="1"/>
    <x v="1"/>
    <x v="0"/>
    <x v="9"/>
    <n v="1.32"/>
    <n v="2.5200000000000005"/>
    <n v="1.5"/>
    <n v="2.0100000000000002"/>
    <x v="1"/>
    <x v="1"/>
    <x v="0"/>
    <s v="High"/>
    <s v="Medium, High"/>
    <s v=""/>
    <s v=""/>
    <s v=""/>
    <s v=""/>
    <s v=""/>
    <m/>
    <m/>
    <m/>
    <m/>
  </r>
  <r>
    <s v="CMDB.80"/>
    <s v="Freight Management System"/>
    <s v="Operations"/>
    <x v="1"/>
    <x v="1"/>
    <x v="0"/>
    <x v="9"/>
    <n v="1.6799999999999997"/>
    <n v="2.5200000000000005"/>
    <n v="1.5"/>
    <n v="2.0100000000000002"/>
    <x v="1"/>
    <x v="1"/>
    <x v="0"/>
    <s v="High"/>
    <s v="Medium, High"/>
    <s v=""/>
    <s v=""/>
    <s v=""/>
    <s v=""/>
    <s v=""/>
    <m/>
    <m/>
    <m/>
    <m/>
  </r>
  <r>
    <s v="CMDB.81"/>
    <s v="eAPP (Apple Protection Plan)"/>
    <s v="Marketing"/>
    <x v="1"/>
    <x v="1"/>
    <x v="0"/>
    <x v="3"/>
    <n v="2.76"/>
    <n v="2.5200000000000005"/>
    <n v="1.5"/>
    <n v="2.0100000000000002"/>
    <x v="0"/>
    <x v="1"/>
    <x v="0"/>
    <s v="High"/>
    <s v="High, High"/>
    <s v=""/>
    <s v=""/>
    <s v=""/>
    <s v=""/>
    <s v=""/>
    <m/>
    <m/>
    <m/>
    <m/>
  </r>
  <r>
    <s v="CMDB.86"/>
    <s v="SNS Tracker IMIL"/>
    <s v="Sales"/>
    <x v="1"/>
    <x v="1"/>
    <x v="0"/>
    <x v="9"/>
    <n v="1.6799999999999997"/>
    <n v="2.5200000000000005"/>
    <n v="1.5"/>
    <n v="2.0100000000000002"/>
    <x v="1"/>
    <x v="1"/>
    <x v="0"/>
    <s v="High"/>
    <s v="Medium, High"/>
    <s v=""/>
    <s v=""/>
    <s v=""/>
    <s v=""/>
    <s v=""/>
    <m/>
    <m/>
    <m/>
    <m/>
  </r>
  <r>
    <s v="CMDB.87"/>
    <s v="Vendor POS  Report"/>
    <s v="Unknown"/>
    <x v="1"/>
    <x v="2"/>
    <x v="0"/>
    <x v="4"/>
    <n v="1.8"/>
    <n v="2.5200000000000005"/>
    <n v="1.6799999999999997"/>
    <n v="2.1"/>
    <x v="1"/>
    <x v="1"/>
    <x v="0"/>
    <s v="High"/>
    <s v="Medium, High"/>
    <s v="Data"/>
    <s v=""/>
    <s v=""/>
    <s v=""/>
    <s v=""/>
    <m/>
    <m/>
    <m/>
    <m/>
  </r>
  <r>
    <s v="CMDB.9"/>
    <s v="Education Site"/>
    <s v="Workforce Enablement"/>
    <x v="1"/>
    <x v="4"/>
    <x v="0"/>
    <x v="12"/>
    <n v="1.08"/>
    <n v="1.5"/>
    <n v="1.6799999999999997"/>
    <n v="1.5899999999999999"/>
    <x v="1"/>
    <x v="0"/>
    <x v="0"/>
    <s v="Medium"/>
    <s v="Medium, Medium"/>
    <s v=""/>
    <s v=""/>
    <s v=""/>
    <s v=""/>
    <s v=""/>
    <m/>
    <m/>
    <m/>
    <m/>
  </r>
  <r>
    <s v="CMDB.96"/>
    <s v="APPortal"/>
    <s v="Finance"/>
    <x v="1"/>
    <x v="1"/>
    <x v="0"/>
    <x v="2"/>
    <n v="1.6799999999999997"/>
    <n v="2.5200000000000005"/>
    <n v="1.5"/>
    <n v="2.0100000000000002"/>
    <x v="1"/>
    <x v="1"/>
    <x v="0"/>
    <s v="High"/>
    <s v="Medium, High"/>
    <s v=""/>
    <s v=""/>
    <s v=""/>
    <s v=""/>
    <s v=""/>
    <m/>
    <m/>
    <m/>
    <m/>
  </r>
  <r>
    <s v="CMDB.433"/>
    <s v="DEU Docushare"/>
    <s v="Finance"/>
    <x v="2"/>
    <x v="6"/>
    <x v="0"/>
    <x v="7"/>
    <n v="2.2799999999999998"/>
    <n v="2.7"/>
    <n v="1.2"/>
    <n v="1.9500000000000002"/>
    <x v="0"/>
    <x v="1"/>
    <x v="0"/>
    <s v="Medium"/>
    <s v="High, Medium"/>
    <s v=""/>
    <s v=""/>
    <s v=""/>
    <s v=""/>
    <s v=""/>
    <m/>
    <m/>
    <m/>
    <m/>
  </r>
  <r>
    <s v="CMDB.600"/>
    <s v="Formscape"/>
    <s v="Across"/>
    <x v="2"/>
    <x v="7"/>
    <x v="0"/>
    <x v="2"/>
    <n v="2.88"/>
    <n v="2.4"/>
    <n v="1.5"/>
    <n v="1.95"/>
    <x v="0"/>
    <x v="1"/>
    <x v="0"/>
    <s v="Medium"/>
    <s v="High, Medium"/>
    <s v="SAP1"/>
    <s v=""/>
    <s v=""/>
    <s v=""/>
    <s v=""/>
    <m/>
    <m/>
    <m/>
    <m/>
  </r>
  <r>
    <s v="EMEA.1"/>
    <s v="IngramMicro24 (aka IM24)"/>
    <s v="Sales"/>
    <x v="2"/>
    <x v="8"/>
    <x v="0"/>
    <x v="7"/>
    <n v="2.5200000000000005"/>
    <n v="2.2799999999999998"/>
    <n v="0.72"/>
    <n v="1.5"/>
    <x v="0"/>
    <x v="1"/>
    <x v="1"/>
    <s v="Medium"/>
    <s v="High, Medium"/>
    <s v=""/>
    <s v=""/>
    <s v=""/>
    <s v=""/>
    <s v=""/>
    <m/>
    <m/>
    <m/>
    <m/>
  </r>
  <r>
    <s v="EMEA.101"/>
    <s v="GL Tool"/>
    <s v="Finance"/>
    <x v="2"/>
    <x v="9"/>
    <x v="0"/>
    <x v="18"/>
    <n v="1.44"/>
    <n v="1.5"/>
    <n v="2.04"/>
    <n v="1.77"/>
    <x v="1"/>
    <x v="0"/>
    <x v="2"/>
    <s v="Medium"/>
    <s v="Medium, Medium"/>
    <s v="SAP1"/>
    <s v=""/>
    <s v=""/>
    <s v=""/>
    <s v=""/>
    <m/>
    <m/>
    <m/>
    <m/>
  </r>
  <r>
    <s v="EMEA.159"/>
    <s v="Sales-Hold Tool "/>
    <s v="Sales"/>
    <x v="2"/>
    <x v="10"/>
    <x v="0"/>
    <x v="0"/>
    <n v="2.2799999999999998"/>
    <n v="2.5200000000000005"/>
    <n v="0.83999999999999986"/>
    <n v="1.6800000000000002"/>
    <x v="0"/>
    <x v="1"/>
    <x v="1"/>
    <s v="Medium"/>
    <s v="High, Medium"/>
    <s v=""/>
    <s v=""/>
    <s v=""/>
    <s v=""/>
    <s v=""/>
    <m/>
    <m/>
    <m/>
    <m/>
  </r>
  <r>
    <s v="EMEA.161"/>
    <s v="Retail Management"/>
    <s v="Sales"/>
    <x v="2"/>
    <x v="11"/>
    <x v="0"/>
    <x v="8"/>
    <n v="1.44"/>
    <n v="2.7"/>
    <n v="0.96000000000000019"/>
    <n v="1.83"/>
    <x v="1"/>
    <x v="1"/>
    <x v="1"/>
    <s v="Medium"/>
    <s v="Medium, Medium"/>
    <s v=""/>
    <s v=""/>
    <s v=""/>
    <s v=""/>
    <s v=""/>
    <m/>
    <m/>
    <m/>
    <m/>
  </r>
  <r>
    <s v="EMEA.168"/>
    <s v="Web Content Management System - Concrete5"/>
    <s v="Marketing"/>
    <x v="2"/>
    <x v="12"/>
    <x v="0"/>
    <x v="13"/>
    <n v="1.8"/>
    <n v="2.4"/>
    <n v="2.04"/>
    <n v="2.2199999999999998"/>
    <x v="1"/>
    <x v="1"/>
    <x v="2"/>
    <s v="High"/>
    <s v="Medium, High"/>
    <s v=""/>
    <s v=""/>
    <s v=""/>
    <s v=""/>
    <s v="High"/>
    <m/>
    <m/>
    <m/>
    <m/>
  </r>
  <r>
    <s v="EMEA.228"/>
    <s v="Fair"/>
    <s v="Across"/>
    <x v="2"/>
    <x v="13"/>
    <x v="0"/>
    <x v="13"/>
    <n v="1.2"/>
    <n v="2.7"/>
    <n v="0.96000000000000019"/>
    <n v="1.83"/>
    <x v="1"/>
    <x v="1"/>
    <x v="1"/>
    <s v="Medium"/>
    <s v="Medium, Medium"/>
    <s v=""/>
    <s v=""/>
    <s v=""/>
    <s v=""/>
    <s v=""/>
    <m/>
    <m/>
    <m/>
    <m/>
  </r>
  <r>
    <s v="EMEA.229"/>
    <s v="add ons"/>
    <s v="Purchasing"/>
    <x v="2"/>
    <x v="13"/>
    <x v="0"/>
    <x v="7"/>
    <n v="0.83999999999999986"/>
    <n v="2.7"/>
    <n v="0.96000000000000019"/>
    <n v="1.83"/>
    <x v="2"/>
    <x v="1"/>
    <x v="1"/>
    <s v="Medium"/>
    <s v="Low, Medium"/>
    <s v=""/>
    <s v=""/>
    <s v=""/>
    <s v="Low"/>
    <s v=""/>
    <m/>
    <m/>
    <m/>
    <m/>
  </r>
  <r>
    <s v="EMEA.230"/>
    <s v="GMS/inbound /outbound"/>
    <s v="logistics"/>
    <x v="2"/>
    <x v="13"/>
    <x v="0"/>
    <x v="17"/>
    <n v="1.6799999999999997"/>
    <n v="1.6799999999999997"/>
    <n v="0.9"/>
    <n v="1.2899999999999998"/>
    <x v="1"/>
    <x v="0"/>
    <x v="1"/>
    <s v="Medium"/>
    <s v="Medium, Medium"/>
    <s v=""/>
    <s v=""/>
    <s v=""/>
    <s v=""/>
    <s v=""/>
    <m/>
    <m/>
    <m/>
    <m/>
  </r>
  <r>
    <s v="EMEA.24"/>
    <s v="Intranet  Credit Workflow tool / DirDebTool/ Credit and Rebill"/>
    <s v="Finance"/>
    <x v="2"/>
    <x v="14"/>
    <x v="0"/>
    <x v="2"/>
    <n v="1.6799999999999997"/>
    <n v="2.5200000000000005"/>
    <n v="1.6200000000000003"/>
    <n v="2.0700000000000003"/>
    <x v="1"/>
    <x v="1"/>
    <x v="0"/>
    <s v="High"/>
    <s v="Medium, High"/>
    <s v="Xvantage"/>
    <s v=""/>
    <s v=""/>
    <s v=""/>
    <s v=""/>
    <m/>
    <m/>
    <m/>
    <m/>
  </r>
  <r>
    <s v="EMEA.294"/>
    <s v="LTB - License to Buy"/>
    <s v="Purchasing"/>
    <x v="2"/>
    <x v="15"/>
    <x v="0"/>
    <x v="2"/>
    <n v="1.08"/>
    <n v="2.7"/>
    <n v="0.96000000000000019"/>
    <n v="1.83"/>
    <x v="1"/>
    <x v="1"/>
    <x v="1"/>
    <s v="Medium"/>
    <s v="Medium, Medium"/>
    <s v=""/>
    <s v=""/>
    <s v=""/>
    <s v=""/>
    <s v=""/>
    <m/>
    <m/>
    <m/>
    <m/>
  </r>
  <r>
    <s v="EMEA.43"/>
    <s v="IM-Request"/>
    <s v="IT"/>
    <x v="2"/>
    <x v="16"/>
    <x v="0"/>
    <x v="15"/>
    <n v="2.16"/>
    <n v="2.7"/>
    <n v="1.32"/>
    <n v="2.0100000000000002"/>
    <x v="0"/>
    <x v="1"/>
    <x v="0"/>
    <s v="High"/>
    <s v="High, High"/>
    <s v=""/>
    <s v=""/>
    <s v=""/>
    <s v=""/>
    <s v=""/>
    <m/>
    <m/>
    <m/>
    <m/>
  </r>
  <r>
    <s v="S3.23"/>
    <s v="Atoss Time Registration"/>
    <s v="HR"/>
    <x v="2"/>
    <x v="15"/>
    <x v="0"/>
    <x v="12"/>
    <n v="1.2"/>
    <n v="1.9799999999999998"/>
    <n v="1.1399999999999999"/>
    <n v="1.5599999999999998"/>
    <x v="1"/>
    <x v="0"/>
    <x v="0"/>
    <s v="Medium"/>
    <s v="Medium, Medium"/>
    <s v=""/>
    <s v=""/>
    <s v=""/>
    <s v=""/>
    <s v=""/>
    <m/>
    <m/>
    <m/>
    <m/>
  </r>
  <r>
    <s v="EMEA.64"/>
    <s v="requeteur"/>
    <s v="Across"/>
    <x v="2"/>
    <x v="13"/>
    <x v="0"/>
    <x v="4"/>
    <n v="0.96000000000000019"/>
    <n v="2.2799999999999998"/>
    <n v="1.02"/>
    <n v="1.65"/>
    <x v="2"/>
    <x v="1"/>
    <x v="0"/>
    <s v="Medium"/>
    <s v="Low, Medium"/>
    <s v=""/>
    <s v=""/>
    <s v=""/>
    <s v="Low"/>
    <s v=""/>
    <m/>
    <m/>
    <m/>
    <m/>
  </r>
  <r>
    <s v="EMEA.77"/>
    <s v="ouverture compte"/>
    <s v="Finance"/>
    <x v="2"/>
    <x v="13"/>
    <x v="0"/>
    <x v="2"/>
    <n v="1.6799999999999997"/>
    <n v="2.7"/>
    <n v="1.02"/>
    <n v="1.86"/>
    <x v="1"/>
    <x v="1"/>
    <x v="0"/>
    <s v="Medium"/>
    <s v="Medium, Medium"/>
    <s v="SAP1"/>
    <s v=""/>
    <s v=""/>
    <s v=""/>
    <s v=""/>
    <m/>
    <m/>
    <m/>
    <m/>
  </r>
  <r>
    <s v="EMEA.95"/>
    <s v="grand livre"/>
    <s v="Finance"/>
    <x v="2"/>
    <x v="13"/>
    <x v="0"/>
    <x v="2"/>
    <n v="1.32"/>
    <n v="2.7"/>
    <n v="1.02"/>
    <n v="1.86"/>
    <x v="1"/>
    <x v="1"/>
    <x v="0"/>
    <s v="Medium"/>
    <s v="Medium, Medium"/>
    <s v="SAP1"/>
    <s v=""/>
    <s v=""/>
    <s v=""/>
    <s v=""/>
    <m/>
    <m/>
    <m/>
    <m/>
  </r>
  <r>
    <s v="S3.101"/>
    <s v="Credit Review (Credit Analysis -&gt; Link to score fraud)"/>
    <s v="Finance"/>
    <x v="2"/>
    <x v="13"/>
    <x v="0"/>
    <x v="4"/>
    <n v="1.08"/>
    <n v="2.4"/>
    <n v="1.02"/>
    <n v="1.71"/>
    <x v="1"/>
    <x v="1"/>
    <x v="0"/>
    <s v="Medium"/>
    <s v="Medium, Medium"/>
    <s v=""/>
    <s v=""/>
    <s v=""/>
    <s v=""/>
    <s v=""/>
    <m/>
    <m/>
    <m/>
    <m/>
  </r>
  <r>
    <s v="S3.110"/>
    <s v="CRPDesk"/>
    <s v="Customer"/>
    <x v="2"/>
    <x v="17"/>
    <x v="0"/>
    <x v="4"/>
    <n v="2.64"/>
    <n v="2.7"/>
    <n v="0.72"/>
    <n v="1.71"/>
    <x v="0"/>
    <x v="1"/>
    <x v="1"/>
    <s v="Medium"/>
    <s v="High, Medium"/>
    <s v="Data"/>
    <s v=""/>
    <s v=""/>
    <s v=""/>
    <s v=""/>
    <m/>
    <m/>
    <m/>
    <m/>
  </r>
  <r>
    <s v="S3.111"/>
    <s v="CSM"/>
    <s v="Sales"/>
    <x v="2"/>
    <x v="18"/>
    <x v="0"/>
    <x v="6"/>
    <n v="1.8"/>
    <n v="2.2200000000000002"/>
    <n v="1.56"/>
    <n v="1.8900000000000001"/>
    <x v="1"/>
    <x v="1"/>
    <x v="0"/>
    <s v="Medium"/>
    <s v="Medium, Medium"/>
    <s v=""/>
    <s v=""/>
    <s v=""/>
    <s v=""/>
    <s v=""/>
    <m/>
    <m/>
    <m/>
    <m/>
  </r>
  <r>
    <s v="S3.113"/>
    <s v="Estos Procall CTI Solution"/>
    <s v="IT"/>
    <x v="2"/>
    <x v="19"/>
    <x v="0"/>
    <x v="7"/>
    <n v="1.44"/>
    <n v="2.16"/>
    <n v="1.08"/>
    <n v="1.62"/>
    <x v="1"/>
    <x v="1"/>
    <x v="0"/>
    <s v="Medium"/>
    <s v="Medium, Medium"/>
    <s v=""/>
    <s v=""/>
    <s v=""/>
    <s v=""/>
    <s v=""/>
    <m/>
    <m/>
    <m/>
    <m/>
  </r>
  <r>
    <s v="S3.114"/>
    <s v="CUBE"/>
    <s v="Across"/>
    <x v="2"/>
    <x v="9"/>
    <x v="0"/>
    <x v="4"/>
    <n v="2.16"/>
    <n v="3"/>
    <n v="0.83999999999999986"/>
    <n v="1.92"/>
    <x v="0"/>
    <x v="1"/>
    <x v="1"/>
    <s v="Medium"/>
    <s v="High, Medium"/>
    <s v="Data"/>
    <s v=""/>
    <s v=""/>
    <s v=""/>
    <s v=""/>
    <m/>
    <m/>
    <m/>
    <m/>
  </r>
  <r>
    <s v="S3.116"/>
    <s v="Cube x-Calc"/>
    <s v="Across"/>
    <x v="2"/>
    <x v="15"/>
    <x v="0"/>
    <x v="4"/>
    <n v="1.44"/>
    <n v="2.7"/>
    <n v="0.83999999999999986"/>
    <n v="1.77"/>
    <x v="1"/>
    <x v="1"/>
    <x v="1"/>
    <s v="Medium"/>
    <s v="Medium, Medium"/>
    <s v=""/>
    <s v=""/>
    <s v=""/>
    <s v=""/>
    <s v=""/>
    <m/>
    <m/>
    <m/>
    <m/>
  </r>
  <r>
    <s v="S3.119"/>
    <s v="Customer Rebates tool"/>
    <s v="Sales"/>
    <x v="2"/>
    <x v="13"/>
    <x v="0"/>
    <x v="0"/>
    <n v="1.32"/>
    <n v="2.5799999999999996"/>
    <n v="1.02"/>
    <n v="1.7999999999999998"/>
    <x v="1"/>
    <x v="1"/>
    <x v="0"/>
    <s v="Medium"/>
    <s v="Medium, Medium"/>
    <s v="GDS"/>
    <s v=""/>
    <s v=""/>
    <s v=""/>
    <s v=""/>
    <m/>
    <m/>
    <m/>
    <m/>
  </r>
  <r>
    <s v="S3.120"/>
    <s v="Customer Warehousing"/>
    <s v="logistics"/>
    <x v="2"/>
    <x v="11"/>
    <x v="0"/>
    <x v="10"/>
    <n v="1.08"/>
    <n v="2.7"/>
    <n v="1.32"/>
    <n v="2.0100000000000002"/>
    <x v="1"/>
    <x v="1"/>
    <x v="0"/>
    <s v="High"/>
    <s v="Medium, High"/>
    <s v=""/>
    <s v=""/>
    <s v=""/>
    <s v=""/>
    <s v=""/>
    <m/>
    <m/>
    <m/>
    <m/>
  </r>
  <r>
    <s v="S3.142"/>
    <s v="EDW-EMEA"/>
    <s v="IT"/>
    <x v="2"/>
    <x v="20"/>
    <x v="0"/>
    <x v="4"/>
    <n v="2.16"/>
    <n v="1.6799999999999997"/>
    <n v="2.04"/>
    <n v="1.8599999999999999"/>
    <x v="0"/>
    <x v="0"/>
    <x v="2"/>
    <s v="Medium"/>
    <s v="High, Medium"/>
    <s v=""/>
    <s v=""/>
    <s v=""/>
    <s v=""/>
    <s v="High"/>
    <m/>
    <m/>
    <m/>
    <m/>
  </r>
  <r>
    <s v="S3.144"/>
    <s v="eFattura"/>
    <s v="Finance"/>
    <x v="2"/>
    <x v="21"/>
    <x v="0"/>
    <x v="2"/>
    <n v="2.04"/>
    <n v="2.7"/>
    <n v="0.6"/>
    <n v="1.6500000000000001"/>
    <x v="0"/>
    <x v="1"/>
    <x v="1"/>
    <s v="Medium"/>
    <s v="High, Medium"/>
    <s v="SAP1"/>
    <s v=""/>
    <s v=""/>
    <s v=""/>
    <s v=""/>
    <m/>
    <m/>
    <m/>
    <m/>
  </r>
  <r>
    <s v="S3.145"/>
    <s v="eInvoicing (Certipost)"/>
    <s v="Finance"/>
    <x v="2"/>
    <x v="22"/>
    <x v="0"/>
    <x v="7"/>
    <n v="0.72"/>
    <n v="2.4"/>
    <n v="1.86"/>
    <n v="2.13"/>
    <x v="2"/>
    <x v="1"/>
    <x v="0"/>
    <s v="High"/>
    <s v="Low, High"/>
    <s v=""/>
    <s v=""/>
    <s v=""/>
    <s v="Low"/>
    <s v=""/>
    <m/>
    <m/>
    <m/>
    <m/>
  </r>
  <r>
    <s v="S3.157"/>
    <s v="ETO Email to order - COMPLETED based on current application. Please note the application is in the process of being rewritten."/>
    <s v="Sales"/>
    <x v="2"/>
    <x v="23"/>
    <x v="0"/>
    <x v="7"/>
    <n v="2.16"/>
    <n v="2.2200000000000002"/>
    <n v="0.6"/>
    <n v="1.4100000000000001"/>
    <x v="0"/>
    <x v="1"/>
    <x v="1"/>
    <s v="Medium"/>
    <s v="High, Medium"/>
    <s v=""/>
    <s v=""/>
    <s v=""/>
    <s v=""/>
    <s v=""/>
    <m/>
    <m/>
    <m/>
    <m/>
  </r>
  <r>
    <s v="S3.158"/>
    <s v="Eurolog TMS/iLogX"/>
    <s v="logistics"/>
    <x v="2"/>
    <x v="6"/>
    <x v="0"/>
    <x v="17"/>
    <n v="1.9200000000000004"/>
    <n v="3"/>
    <n v="1.2"/>
    <n v="2.1"/>
    <x v="1"/>
    <x v="1"/>
    <x v="0"/>
    <s v="High"/>
    <s v="Medium, High"/>
    <s v=""/>
    <s v=""/>
    <s v=""/>
    <s v=""/>
    <s v=""/>
    <m/>
    <m/>
    <m/>
    <m/>
  </r>
  <r>
    <s v="S3.165"/>
    <s v="FFT (Retail-Flyer, Incl. Sku managment)"/>
    <s v="Sales"/>
    <x v="2"/>
    <x v="24"/>
    <x v="0"/>
    <x v="7"/>
    <n v="2.16"/>
    <n v="2.2200000000000002"/>
    <n v="0.83999999999999986"/>
    <n v="1.53"/>
    <x v="0"/>
    <x v="1"/>
    <x v="1"/>
    <s v="Medium"/>
    <s v="High, Medium"/>
    <s v=""/>
    <s v=""/>
    <s v=""/>
    <s v=""/>
    <s v=""/>
    <m/>
    <m/>
    <m/>
    <m/>
  </r>
  <r>
    <s v="S3.169"/>
    <s v="FIM (MJE/GL &amp; Subledger tracking)"/>
    <s v="Finance"/>
    <x v="2"/>
    <x v="18"/>
    <x v="0"/>
    <x v="2"/>
    <n v="1.8"/>
    <n v="2.5200000000000005"/>
    <n v="1.56"/>
    <n v="2.04"/>
    <x v="1"/>
    <x v="1"/>
    <x v="0"/>
    <s v="High"/>
    <s v="Medium, High"/>
    <s v="SAP1"/>
    <s v=""/>
    <s v=""/>
    <s v=""/>
    <s v=""/>
    <m/>
    <m/>
    <m/>
    <m/>
  </r>
  <r>
    <s v="S3.170"/>
    <s v="FIN-AT Tool"/>
    <s v="Finance"/>
    <x v="2"/>
    <x v="15"/>
    <x v="0"/>
    <x v="7"/>
    <n v="1.6799999999999997"/>
    <n v="2.2200000000000002"/>
    <n v="0.83999999999999986"/>
    <n v="1.53"/>
    <x v="1"/>
    <x v="1"/>
    <x v="1"/>
    <s v="Medium"/>
    <s v="Medium, Medium"/>
    <s v="Xvantage"/>
    <s v=""/>
    <s v=""/>
    <s v=""/>
    <s v=""/>
    <m/>
    <m/>
    <m/>
    <m/>
  </r>
  <r>
    <s v="S3.199"/>
    <s v="GLP276-Database"/>
    <s v="Finance"/>
    <x v="2"/>
    <x v="24"/>
    <x v="0"/>
    <x v="7"/>
    <n v="1.08"/>
    <n v="2.7"/>
    <n v="0.83999999999999986"/>
    <n v="1.77"/>
    <x v="1"/>
    <x v="1"/>
    <x v="1"/>
    <s v="Medium"/>
    <s v="Medium, Medium"/>
    <s v=""/>
    <s v=""/>
    <s v=""/>
    <s v=""/>
    <s v=""/>
    <m/>
    <m/>
    <m/>
    <m/>
  </r>
  <r>
    <s v="S3.200"/>
    <s v="GLTool"/>
    <s v="Finance"/>
    <x v="2"/>
    <x v="9"/>
    <x v="0"/>
    <x v="18"/>
    <n v="2.04"/>
    <n v="3"/>
    <n v="0.83999999999999986"/>
    <n v="1.92"/>
    <x v="0"/>
    <x v="1"/>
    <x v="1"/>
    <s v="Medium"/>
    <s v="High, Medium"/>
    <s v="SAP1"/>
    <s v=""/>
    <s v=""/>
    <s v=""/>
    <s v=""/>
    <m/>
    <m/>
    <m/>
    <m/>
  </r>
  <r>
    <s v="S3.202"/>
    <s v="Guardean Creditmanagment"/>
    <s v="Finance"/>
    <x v="2"/>
    <x v="6"/>
    <x v="0"/>
    <x v="6"/>
    <n v="1.8"/>
    <n v="3"/>
    <n v="1.2"/>
    <n v="2.1"/>
    <x v="1"/>
    <x v="1"/>
    <x v="0"/>
    <s v="High"/>
    <s v="Medium, High"/>
    <s v=""/>
    <s v=""/>
    <s v=""/>
    <s v=""/>
    <s v=""/>
    <m/>
    <m/>
    <m/>
    <m/>
  </r>
  <r>
    <s v="S3.206"/>
    <s v="HP Carepack Billings"/>
    <s v="Sales"/>
    <x v="2"/>
    <x v="25"/>
    <x v="0"/>
    <x v="3"/>
    <n v="1.8"/>
    <n v="2.7"/>
    <n v="0.96000000000000019"/>
    <n v="1.83"/>
    <x v="1"/>
    <x v="1"/>
    <x v="1"/>
    <s v="Medium"/>
    <s v="Medium, Medium"/>
    <s v="X4A"/>
    <s v=""/>
    <s v=""/>
    <s v=""/>
    <s v=""/>
    <m/>
    <m/>
    <m/>
    <m/>
  </r>
  <r>
    <s v="S3.215"/>
    <s v="I-LogX (One Track)"/>
    <s v="logistics"/>
    <x v="2"/>
    <x v="6"/>
    <x v="0"/>
    <x v="17"/>
    <n v="1.44"/>
    <n v="2.7"/>
    <n v="1.2"/>
    <n v="1.9500000000000002"/>
    <x v="1"/>
    <x v="1"/>
    <x v="0"/>
    <s v="Medium"/>
    <s v="Medium, Medium"/>
    <s v=""/>
    <s v=""/>
    <s v=""/>
    <s v=""/>
    <s v=""/>
    <m/>
    <m/>
    <m/>
    <m/>
  </r>
  <r>
    <s v="S3.221"/>
    <s v="IDEP - FR (Declaration TAX -&gt; Export)"/>
    <s v="Finance"/>
    <x v="2"/>
    <x v="13"/>
    <x v="0"/>
    <x v="18"/>
    <n v="1.32"/>
    <n v="2.7"/>
    <n v="1.02"/>
    <n v="1.86"/>
    <x v="1"/>
    <x v="1"/>
    <x v="0"/>
    <s v="Medium"/>
    <s v="Medium, Medium"/>
    <s v="SAP1"/>
    <s v=""/>
    <s v=""/>
    <s v=""/>
    <s v=""/>
    <m/>
    <m/>
    <m/>
    <m/>
  </r>
  <r>
    <s v="S3.222"/>
    <s v="IDL Konsis (Local Gaap)"/>
    <s v="Finance"/>
    <x v="2"/>
    <x v="6"/>
    <x v="0"/>
    <x v="18"/>
    <n v="1.44"/>
    <n v="3"/>
    <n v="1.2"/>
    <n v="2.1"/>
    <x v="1"/>
    <x v="1"/>
    <x v="0"/>
    <s v="High"/>
    <s v="Medium, High"/>
    <s v="SAP1"/>
    <s v=""/>
    <s v=""/>
    <s v=""/>
    <s v=""/>
    <m/>
    <m/>
    <m/>
    <m/>
  </r>
  <r>
    <s v="S3.23"/>
    <s v="Atoss Time Registration"/>
    <s v="HR"/>
    <x v="2"/>
    <x v="15"/>
    <x v="0"/>
    <x v="12"/>
    <n v="1.2"/>
    <n v="1.9799999999999998"/>
    <n v="1.1399999999999999"/>
    <n v="1.5599999999999998"/>
    <x v="1"/>
    <x v="0"/>
    <x v="0"/>
    <s v="Medium"/>
    <s v="Medium, Medium"/>
    <s v=""/>
    <s v=""/>
    <s v=""/>
    <s v=""/>
    <s v=""/>
    <m/>
    <m/>
    <m/>
    <m/>
  </r>
  <r>
    <s v="S3.241"/>
    <s v="IM.superstore"/>
    <s v="Sales"/>
    <x v="2"/>
    <x v="26"/>
    <x v="0"/>
    <x v="8"/>
    <n v="2.88"/>
    <n v="1.5"/>
    <n v="0.6"/>
    <n v="1.05"/>
    <x v="0"/>
    <x v="0"/>
    <x v="1"/>
    <s v="Medium"/>
    <s v="High, Medium"/>
    <s v=""/>
    <s v=""/>
    <s v=""/>
    <s v=""/>
    <s v=""/>
    <m/>
    <m/>
    <m/>
    <m/>
  </r>
  <r>
    <s v="S3.248"/>
    <s v="IMIT"/>
    <s v="Sales"/>
    <x v="2"/>
    <x v="13"/>
    <x v="0"/>
    <x v="6"/>
    <n v="1.08"/>
    <n v="2.4"/>
    <n v="1.02"/>
    <n v="1.71"/>
    <x v="1"/>
    <x v="1"/>
    <x v="0"/>
    <s v="Medium"/>
    <s v="Medium, Medium"/>
    <s v=""/>
    <s v=""/>
    <s v=""/>
    <s v=""/>
    <s v=""/>
    <m/>
    <m/>
    <m/>
    <m/>
  </r>
  <r>
    <s v="S3.250"/>
    <s v="IMM (Web framework for OrderUpload/ProFormaInvoice/XRF Upload/PriceList/POUpload, Attribute SKU upload)"/>
    <s v="IT"/>
    <x v="2"/>
    <x v="15"/>
    <x v="0"/>
    <x v="15"/>
    <n v="1.44"/>
    <n v="2.1"/>
    <n v="0.83999999999999986"/>
    <n v="1.47"/>
    <x v="1"/>
    <x v="1"/>
    <x v="1"/>
    <s v="Medium"/>
    <s v="Medium, Medium"/>
    <s v=""/>
    <s v=""/>
    <s v=""/>
    <s v=""/>
    <s v=""/>
    <m/>
    <m/>
    <m/>
    <m/>
  </r>
  <r>
    <s v="S3.253"/>
    <s v="IMMPCP"/>
    <s v="Sales"/>
    <x v="2"/>
    <x v="17"/>
    <x v="0"/>
    <x v="6"/>
    <n v="1.44"/>
    <n v="2.4"/>
    <n v="0.83999999999999986"/>
    <n v="1.6199999999999999"/>
    <x v="1"/>
    <x v="1"/>
    <x v="1"/>
    <s v="Medium"/>
    <s v="Medium, Medium"/>
    <s v=""/>
    <s v=""/>
    <s v=""/>
    <s v=""/>
    <s v=""/>
    <m/>
    <m/>
    <m/>
    <m/>
  </r>
  <r>
    <s v="S3.260"/>
    <s v="IMShipper"/>
    <s v="logistics"/>
    <x v="2"/>
    <x v="27"/>
    <x v="0"/>
    <x v="3"/>
    <n v="2.04"/>
    <n v="2.4"/>
    <n v="0.83999999999999986"/>
    <n v="1.6199999999999999"/>
    <x v="0"/>
    <x v="1"/>
    <x v="1"/>
    <s v="Medium"/>
    <s v="High, Medium"/>
    <s v=""/>
    <s v=""/>
    <s v=""/>
    <s v=""/>
    <s v=""/>
    <m/>
    <m/>
    <m/>
    <m/>
  </r>
  <r>
    <s v="S3.261"/>
    <s v="IMTools AP Opex EMEA"/>
    <s v="Finance"/>
    <x v="2"/>
    <x v="18"/>
    <x v="0"/>
    <x v="7"/>
    <n v="1.8"/>
    <n v="2.5200000000000005"/>
    <n v="1.56"/>
    <n v="2.04"/>
    <x v="1"/>
    <x v="1"/>
    <x v="0"/>
    <s v="High"/>
    <s v="Medium, High"/>
    <s v=""/>
    <s v=""/>
    <s v=""/>
    <s v=""/>
    <s v=""/>
    <m/>
    <m/>
    <m/>
    <m/>
  </r>
  <r>
    <s v="S3.262"/>
    <s v="IMTools Buy IT"/>
    <s v="Purchasing"/>
    <x v="2"/>
    <x v="18"/>
    <x v="0"/>
    <x v="9"/>
    <n v="1.9200000000000004"/>
    <n v="2.2200000000000002"/>
    <n v="1.56"/>
    <n v="1.8900000000000001"/>
    <x v="1"/>
    <x v="1"/>
    <x v="0"/>
    <s v="Medium"/>
    <s v="Medium, Medium"/>
    <s v=""/>
    <s v=""/>
    <s v=""/>
    <s v=""/>
    <s v=""/>
    <m/>
    <m/>
    <m/>
    <m/>
  </r>
  <r>
    <s v="S3.263"/>
    <s v="IMTools Claim-IT"/>
    <s v="Finance"/>
    <x v="2"/>
    <x v="18"/>
    <x v="0"/>
    <x v="8"/>
    <n v="1.9200000000000004"/>
    <n v="1.9200000000000004"/>
    <n v="1.56"/>
    <n v="1.7400000000000002"/>
    <x v="1"/>
    <x v="0"/>
    <x v="0"/>
    <s v="Medium"/>
    <s v="Medium, Medium"/>
    <s v=""/>
    <s v=""/>
    <s v=""/>
    <s v=""/>
    <s v=""/>
    <m/>
    <m/>
    <m/>
    <m/>
  </r>
  <r>
    <s v="S3.264"/>
    <s v="IMTools COP"/>
    <s v="Sales"/>
    <x v="2"/>
    <x v="18"/>
    <x v="0"/>
    <x v="7"/>
    <n v="2.04"/>
    <n v="1.5"/>
    <n v="1.56"/>
    <n v="1.53"/>
    <x v="0"/>
    <x v="0"/>
    <x v="0"/>
    <s v="Medium"/>
    <s v="High, Medium"/>
    <s v="GDS"/>
    <s v=""/>
    <s v=""/>
    <s v=""/>
    <s v=""/>
    <m/>
    <m/>
    <m/>
    <m/>
  </r>
  <r>
    <s v="S3.265"/>
    <s v="IMTools DCPOS Service Contract"/>
    <s v="Customer"/>
    <x v="2"/>
    <x v="18"/>
    <x v="0"/>
    <x v="7"/>
    <n v="1.8"/>
    <n v="2.5200000000000005"/>
    <n v="1.56"/>
    <n v="2.04"/>
    <x v="1"/>
    <x v="1"/>
    <x v="0"/>
    <s v="High"/>
    <s v="Medium, High"/>
    <s v=""/>
    <s v=""/>
    <s v=""/>
    <s v=""/>
    <s v=""/>
    <m/>
    <m/>
    <m/>
    <m/>
  </r>
  <r>
    <s v="S3.266"/>
    <s v="IMTools ESD Key-Safe"/>
    <s v="Sales"/>
    <x v="2"/>
    <x v="18"/>
    <x v="0"/>
    <x v="7"/>
    <n v="1.6799999999999997"/>
    <n v="2.5200000000000005"/>
    <n v="1.56"/>
    <n v="2.04"/>
    <x v="1"/>
    <x v="1"/>
    <x v="0"/>
    <s v="High"/>
    <s v="Medium, High"/>
    <s v=""/>
    <s v=""/>
    <s v=""/>
    <s v=""/>
    <s v=""/>
    <m/>
    <m/>
    <m/>
    <m/>
  </r>
  <r>
    <s v="S3.267"/>
    <s v="IMTools FEE IT"/>
    <s v="Sales"/>
    <x v="2"/>
    <x v="18"/>
    <x v="0"/>
    <x v="7"/>
    <n v="1.8"/>
    <n v="2.2200000000000002"/>
    <n v="1.56"/>
    <n v="1.8900000000000001"/>
    <x v="1"/>
    <x v="1"/>
    <x v="0"/>
    <s v="Medium"/>
    <s v="Medium, Medium"/>
    <s v=""/>
    <s v=""/>
    <s v=""/>
    <s v=""/>
    <s v=""/>
    <m/>
    <m/>
    <m/>
    <m/>
  </r>
  <r>
    <s v="S3.268"/>
    <s v="IMTools Price-IT"/>
    <s v="Sales"/>
    <x v="2"/>
    <x v="18"/>
    <x v="0"/>
    <x v="7"/>
    <n v="1.9200000000000004"/>
    <n v="2.2200000000000002"/>
    <n v="1.56"/>
    <n v="1.8900000000000001"/>
    <x v="1"/>
    <x v="1"/>
    <x v="0"/>
    <s v="Medium"/>
    <s v="Medium, Medium"/>
    <s v=""/>
    <s v=""/>
    <s v=""/>
    <s v=""/>
    <s v=""/>
    <m/>
    <m/>
    <m/>
    <m/>
  </r>
  <r>
    <s v="S3.269"/>
    <s v="IMTools PriceProtection"/>
    <s v="Purchasing"/>
    <x v="2"/>
    <x v="18"/>
    <x v="0"/>
    <x v="7"/>
    <n v="1.9200000000000004"/>
    <n v="2.5200000000000005"/>
    <n v="1.56"/>
    <n v="2.04"/>
    <x v="1"/>
    <x v="1"/>
    <x v="0"/>
    <s v="High"/>
    <s v="Medium, High"/>
    <s v=""/>
    <s v=""/>
    <s v=""/>
    <s v=""/>
    <s v=""/>
    <m/>
    <m/>
    <m/>
    <m/>
  </r>
  <r>
    <s v="S3.27"/>
    <s v="Automated customer creation"/>
    <s v="Sales"/>
    <x v="2"/>
    <x v="11"/>
    <x v="0"/>
    <x v="6"/>
    <n v="1.8"/>
    <n v="2.7"/>
    <n v="1.32"/>
    <n v="2.0100000000000002"/>
    <x v="1"/>
    <x v="1"/>
    <x v="0"/>
    <s v="High"/>
    <s v="Medium, High"/>
    <s v=""/>
    <s v=""/>
    <s v=""/>
    <s v=""/>
    <s v=""/>
    <m/>
    <m/>
    <m/>
    <m/>
  </r>
  <r>
    <s v="S3.270"/>
    <s v="IMTools Voucher"/>
    <s v="Sales"/>
    <x v="2"/>
    <x v="18"/>
    <x v="0"/>
    <x v="6"/>
    <n v="1.6799999999999997"/>
    <n v="2.5200000000000005"/>
    <n v="1.56"/>
    <n v="2.04"/>
    <x v="1"/>
    <x v="1"/>
    <x v="0"/>
    <s v="High"/>
    <s v="Medium, High"/>
    <s v=""/>
    <s v=""/>
    <s v=""/>
    <s v=""/>
    <s v=""/>
    <m/>
    <m/>
    <m/>
    <m/>
  </r>
  <r>
    <s v="S3.272"/>
    <s v="Incidencia Fabricantes"/>
    <s v="logistics"/>
    <x v="2"/>
    <x v="11"/>
    <x v="0"/>
    <x v="17"/>
    <n v="2.16"/>
    <n v="2.7"/>
    <n v="1.32"/>
    <n v="2.0100000000000002"/>
    <x v="0"/>
    <x v="1"/>
    <x v="0"/>
    <s v="High"/>
    <s v="High, High"/>
    <s v=""/>
    <s v=""/>
    <s v=""/>
    <s v=""/>
    <s v=""/>
    <m/>
    <m/>
    <m/>
    <m/>
  </r>
  <r>
    <s v="S3.276"/>
    <s v="Ingram Le club (Customer Loyality -&gt; external)"/>
    <s v="Marketing"/>
    <x v="2"/>
    <x v="13"/>
    <x v="0"/>
    <x v="6"/>
    <n v="1.6799999999999997"/>
    <n v="2.7"/>
    <n v="1.02"/>
    <n v="1.86"/>
    <x v="1"/>
    <x v="1"/>
    <x v="0"/>
    <s v="Medium"/>
    <s v="Medium, Medium"/>
    <s v=""/>
    <s v=""/>
    <s v=""/>
    <s v=""/>
    <s v=""/>
    <m/>
    <m/>
    <m/>
    <m/>
  </r>
  <r>
    <s v="S3.284"/>
    <s v="Intranet CH"/>
    <s v="Unknown"/>
    <x v="2"/>
    <x v="15"/>
    <x v="3"/>
    <x v="15"/>
    <n v="0.6"/>
    <n v="0.6"/>
    <n v="1.6799999999999997"/>
    <n v="1.1399999999999999"/>
    <x v="2"/>
    <x v="2"/>
    <x v="0"/>
    <s v="Medium"/>
    <s v="Low, Medium"/>
    <s v=""/>
    <s v=""/>
    <s v=""/>
    <s v="Low"/>
    <s v=""/>
    <m/>
    <m/>
    <m/>
    <m/>
  </r>
  <r>
    <s v="S3.295"/>
    <s v="Kentico Toolset"/>
    <s v="Sales"/>
    <x v="2"/>
    <x v="28"/>
    <x v="0"/>
    <x v="8"/>
    <n v="2.5200000000000005"/>
    <n v="1.8"/>
    <n v="0.6"/>
    <n v="1.2"/>
    <x v="0"/>
    <x v="0"/>
    <x v="1"/>
    <s v="Medium"/>
    <s v="High, Medium"/>
    <s v=""/>
    <s v=""/>
    <s v=""/>
    <s v=""/>
    <s v=""/>
    <m/>
    <m/>
    <m/>
    <m/>
  </r>
  <r>
    <s v="S3.306"/>
    <s v="License desk order tracking"/>
    <s v="Sales"/>
    <x v="2"/>
    <x v="29"/>
    <x v="3"/>
    <x v="9"/>
    <n v="1.8"/>
    <n v="1.5"/>
    <n v="2.04"/>
    <n v="1.77"/>
    <x v="1"/>
    <x v="0"/>
    <x v="2"/>
    <s v="Medium"/>
    <s v="Medium, Medium"/>
    <s v=""/>
    <s v=""/>
    <s v=""/>
    <s v=""/>
    <s v="High"/>
    <m/>
    <m/>
    <m/>
    <m/>
  </r>
  <r>
    <s v="S3.310"/>
    <s v="LOGA (Payroll/Time/PTO…)"/>
    <s v="HR"/>
    <x v="2"/>
    <x v="6"/>
    <x v="0"/>
    <x v="19"/>
    <n v="2.5200000000000005"/>
    <n v="1.8"/>
    <n v="1.2"/>
    <n v="1.5"/>
    <x v="0"/>
    <x v="0"/>
    <x v="0"/>
    <s v="Medium"/>
    <s v="High, Medium"/>
    <s v=""/>
    <s v=""/>
    <s v=""/>
    <s v=""/>
    <s v=""/>
    <m/>
    <m/>
    <m/>
    <m/>
  </r>
  <r>
    <s v="S3.311"/>
    <s v="Logon-Tool (Security tools)"/>
    <s v="Across"/>
    <x v="2"/>
    <x v="24"/>
    <x v="0"/>
    <x v="15"/>
    <n v="0.83999999999999986"/>
    <n v="2.7"/>
    <n v="0.83999999999999986"/>
    <n v="1.77"/>
    <x v="2"/>
    <x v="1"/>
    <x v="1"/>
    <s v="Medium"/>
    <s v="Low, Medium"/>
    <s v=""/>
    <s v=""/>
    <s v=""/>
    <s v="Low"/>
    <s v=""/>
    <m/>
    <m/>
    <m/>
    <m/>
  </r>
  <r>
    <s v="S3.314"/>
    <s v="LSS (Viadat tools)"/>
    <s v="logistics"/>
    <x v="2"/>
    <x v="18"/>
    <x v="0"/>
    <x v="17"/>
    <n v="1.8"/>
    <n v="1.5"/>
    <n v="1.56"/>
    <n v="1.53"/>
    <x v="1"/>
    <x v="0"/>
    <x v="0"/>
    <s v="Medium"/>
    <s v="Medium, Medium"/>
    <s v=""/>
    <s v=""/>
    <s v=""/>
    <s v=""/>
    <s v=""/>
    <m/>
    <m/>
    <m/>
    <m/>
  </r>
  <r>
    <s v="S3.317"/>
    <s v="Maileon"/>
    <s v="Marketing"/>
    <x v="2"/>
    <x v="30"/>
    <x v="0"/>
    <x v="13"/>
    <n v="1.6799999999999997"/>
    <n v="3"/>
    <n v="0.83999999999999986"/>
    <n v="1.92"/>
    <x v="1"/>
    <x v="1"/>
    <x v="1"/>
    <s v="Medium"/>
    <s v="Medium, Medium"/>
    <s v=""/>
    <s v=""/>
    <s v=""/>
    <s v=""/>
    <s v=""/>
    <m/>
    <m/>
    <m/>
    <m/>
  </r>
  <r>
    <s v="S3.321"/>
    <s v="Marketing revendeur"/>
    <s v="Marketing"/>
    <x v="2"/>
    <x v="13"/>
    <x v="0"/>
    <x v="13"/>
    <n v="2.2799999999999998"/>
    <n v="1.8"/>
    <n v="2.04"/>
    <n v="1.92"/>
    <x v="0"/>
    <x v="0"/>
    <x v="2"/>
    <s v="Medium"/>
    <s v="High, Medium"/>
    <s v=""/>
    <s v=""/>
    <s v=""/>
    <s v=""/>
    <s v="High"/>
    <m/>
    <m/>
    <m/>
    <m/>
  </r>
  <r>
    <s v="S3.322"/>
    <s v="Marketing-Db (new customers module)"/>
    <s v="IT"/>
    <x v="2"/>
    <x v="24"/>
    <x v="0"/>
    <x v="6"/>
    <n v="1.44"/>
    <n v="2.7"/>
    <n v="0.83999999999999986"/>
    <n v="1.77"/>
    <x v="1"/>
    <x v="1"/>
    <x v="1"/>
    <s v="Medium"/>
    <s v="Medium, Medium"/>
    <s v=""/>
    <s v=""/>
    <s v=""/>
    <s v=""/>
    <s v=""/>
    <m/>
    <m/>
    <m/>
    <m/>
  </r>
  <r>
    <s v="S3.329"/>
    <s v="Meta4 paye (Payroll System Outsource)"/>
    <s v="HR"/>
    <x v="2"/>
    <x v="13"/>
    <x v="0"/>
    <x v="19"/>
    <n v="2.2799999999999998"/>
    <n v="2.5200000000000005"/>
    <n v="2.34"/>
    <n v="2.4300000000000002"/>
    <x v="0"/>
    <x v="1"/>
    <x v="2"/>
    <s v="High"/>
    <s v="High, High"/>
    <s v=""/>
    <s v=""/>
    <s v=""/>
    <s v=""/>
    <s v="High"/>
    <m/>
    <m/>
    <m/>
    <m/>
  </r>
  <r>
    <s v="S3.330"/>
    <s v="Microarea Commerce.Net"/>
    <s v="logistics"/>
    <x v="2"/>
    <x v="21"/>
    <x v="0"/>
    <x v="17"/>
    <n v="1.44"/>
    <n v="2.7"/>
    <n v="1.08"/>
    <n v="1.8900000000000001"/>
    <x v="1"/>
    <x v="1"/>
    <x v="0"/>
    <s v="Medium"/>
    <s v="Medium, Medium"/>
    <s v=""/>
    <s v=""/>
    <s v=""/>
    <s v=""/>
    <s v=""/>
    <m/>
    <m/>
    <m/>
    <m/>
  </r>
  <r>
    <s v="S3.338"/>
    <s v="N1bis (Operations - MHS)"/>
    <s v="logistics"/>
    <x v="2"/>
    <x v="13"/>
    <x v="0"/>
    <x v="17"/>
    <n v="1.08"/>
    <n v="2.4"/>
    <n v="1.5"/>
    <n v="1.95"/>
    <x v="1"/>
    <x v="1"/>
    <x v="0"/>
    <s v="Medium"/>
    <s v="Medium, Medium"/>
    <s v=""/>
    <s v="EOL"/>
    <s v=""/>
    <s v=""/>
    <s v=""/>
    <m/>
    <m/>
    <m/>
    <m/>
  </r>
  <r>
    <s v="S3.34"/>
    <s v="Barclays Internet Banking"/>
    <s v="Finance"/>
    <x v="2"/>
    <x v="29"/>
    <x v="3"/>
    <x v="7"/>
    <n v="1.08"/>
    <n v="1.5"/>
    <n v="2.04"/>
    <n v="1.77"/>
    <x v="1"/>
    <x v="0"/>
    <x v="2"/>
    <s v="Medium"/>
    <s v="Medium, Medium"/>
    <s v=""/>
    <s v=""/>
    <s v=""/>
    <s v=""/>
    <s v="High"/>
    <m/>
    <m/>
    <m/>
    <m/>
  </r>
  <r>
    <s v="S3.369"/>
    <s v="Partena Professional Payroll"/>
    <s v="HR"/>
    <x v="2"/>
    <x v="15"/>
    <x v="0"/>
    <x v="19"/>
    <n v="1.32"/>
    <n v="2.4"/>
    <n v="2.04"/>
    <n v="2.2199999999999998"/>
    <x v="1"/>
    <x v="1"/>
    <x v="2"/>
    <s v="High"/>
    <s v="Medium, High"/>
    <s v="X4A"/>
    <s v=""/>
    <s v=""/>
    <s v=""/>
    <s v=""/>
    <m/>
    <m/>
    <m/>
    <m/>
  </r>
  <r>
    <s v="S3.375"/>
    <s v="PBX Asterisk"/>
    <s v="Sales"/>
    <x v="2"/>
    <x v="21"/>
    <x v="0"/>
    <x v="13"/>
    <n v="1.2"/>
    <n v="2.7"/>
    <n v="1.6799999999999997"/>
    <n v="2.19"/>
    <x v="1"/>
    <x v="1"/>
    <x v="0"/>
    <s v="High"/>
    <s v="Medium, High"/>
    <s v=""/>
    <s v=""/>
    <s v=""/>
    <s v=""/>
    <s v=""/>
    <m/>
    <m/>
    <m/>
    <m/>
  </r>
  <r>
    <s v="S3.38"/>
    <s v="Bela (Debit Notes)"/>
    <s v="Across"/>
    <x v="2"/>
    <x v="24"/>
    <x v="0"/>
    <x v="2"/>
    <n v="1.44"/>
    <n v="2.7"/>
    <n v="0.83999999999999986"/>
    <n v="1.77"/>
    <x v="1"/>
    <x v="1"/>
    <x v="1"/>
    <s v="Medium"/>
    <s v="Medium, Medium"/>
    <s v=""/>
    <s v=""/>
    <s v=""/>
    <s v=""/>
    <s v=""/>
    <m/>
    <m/>
    <m/>
    <m/>
  </r>
  <r>
    <s v="S3.387"/>
    <s v="POD"/>
    <s v="logistics"/>
    <x v="2"/>
    <x v="11"/>
    <x v="0"/>
    <x v="17"/>
    <n v="1.44"/>
    <n v="2.7"/>
    <n v="1.6799999999999997"/>
    <n v="2.19"/>
    <x v="1"/>
    <x v="1"/>
    <x v="0"/>
    <s v="High"/>
    <s v="Medium, High"/>
    <s v=""/>
    <s v="EOL"/>
    <s v=""/>
    <s v=""/>
    <s v=""/>
    <m/>
    <m/>
    <m/>
    <m/>
  </r>
  <r>
    <s v="S3.394"/>
    <s v="PPs y VCs (internal RMA Macro)"/>
    <s v="Sales"/>
    <x v="2"/>
    <x v="11"/>
    <x v="0"/>
    <x v="9"/>
    <n v="1.44"/>
    <n v="2.7"/>
    <n v="1.32"/>
    <n v="2.0100000000000002"/>
    <x v="1"/>
    <x v="1"/>
    <x v="0"/>
    <s v="High"/>
    <s v="Medium, High"/>
    <s v=""/>
    <s v=""/>
    <s v=""/>
    <s v=""/>
    <s v=""/>
    <m/>
    <m/>
    <m/>
    <m/>
  </r>
  <r>
    <s v="S3.395"/>
    <s v="Prepay Processes"/>
    <s v="Sales"/>
    <x v="2"/>
    <x v="11"/>
    <x v="0"/>
    <x v="2"/>
    <n v="1.44"/>
    <n v="2.7"/>
    <n v="1.32"/>
    <n v="2.0100000000000002"/>
    <x v="1"/>
    <x v="1"/>
    <x v="0"/>
    <s v="High"/>
    <s v="Medium, High"/>
    <s v=""/>
    <s v=""/>
    <s v=""/>
    <s v=""/>
    <s v=""/>
    <m/>
    <m/>
    <m/>
    <m/>
  </r>
  <r>
    <s v="S3.399"/>
    <s v="Pricing (Customer Pricing XREF / CP)"/>
    <s v="Sales"/>
    <x v="2"/>
    <x v="13"/>
    <x v="0"/>
    <x v="0"/>
    <n v="1.08"/>
    <n v="2.4"/>
    <n v="1.02"/>
    <n v="1.71"/>
    <x v="1"/>
    <x v="1"/>
    <x v="0"/>
    <s v="Medium"/>
    <s v="Medium, Medium"/>
    <s v="GPE"/>
    <s v=""/>
    <s v=""/>
    <s v=""/>
    <s v=""/>
    <m/>
    <m/>
    <m/>
    <m/>
  </r>
  <r>
    <s v="S3.4"/>
    <s v="ADP Perman - Payroll - NL"/>
    <s v="Unknown"/>
    <x v="2"/>
    <x v="15"/>
    <x v="0"/>
    <x v="19"/>
    <n v="1.6799999999999997"/>
    <n v="2.4"/>
    <n v="2.04"/>
    <n v="2.2199999999999998"/>
    <x v="1"/>
    <x v="1"/>
    <x v="2"/>
    <s v="High"/>
    <s v="Medium, High"/>
    <s v=""/>
    <s v=""/>
    <s v=""/>
    <s v=""/>
    <s v="High"/>
    <m/>
    <m/>
    <m/>
    <m/>
  </r>
  <r>
    <s v="S3.40"/>
    <s v="BIConnect"/>
    <s v="IT"/>
    <x v="2"/>
    <x v="21"/>
    <x v="0"/>
    <x v="19"/>
    <n v="1.2"/>
    <n v="2.7"/>
    <n v="0.83999999999999986"/>
    <n v="1.77"/>
    <x v="1"/>
    <x v="1"/>
    <x v="1"/>
    <s v="Medium"/>
    <s v="Medium, Medium"/>
    <s v=""/>
    <s v=""/>
    <s v=""/>
    <s v=""/>
    <s v=""/>
    <m/>
    <m/>
    <m/>
    <m/>
  </r>
  <r>
    <s v="S3.403"/>
    <s v="Profitability Tool (Qliqsense)"/>
    <s v="Finance"/>
    <x v="2"/>
    <x v="31"/>
    <x v="0"/>
    <x v="4"/>
    <n v="1.44"/>
    <n v="1.5"/>
    <n v="2.2200000000000002"/>
    <n v="1.86"/>
    <x v="1"/>
    <x v="0"/>
    <x v="2"/>
    <s v="Medium"/>
    <s v="Medium, Medium"/>
    <s v=""/>
    <s v="EOL"/>
    <s v=""/>
    <s v=""/>
    <s v=""/>
    <m/>
    <m/>
    <m/>
    <m/>
  </r>
  <r>
    <s v="S3.407"/>
    <s v="Provision Tool"/>
    <s v="Finance"/>
    <x v="2"/>
    <x v="15"/>
    <x v="0"/>
    <x v="3"/>
    <n v="1.8"/>
    <n v="2.5200000000000005"/>
    <n v="0.83999999999999986"/>
    <n v="1.6800000000000002"/>
    <x v="1"/>
    <x v="1"/>
    <x v="1"/>
    <s v="Medium"/>
    <s v="Medium, Medium"/>
    <s v=""/>
    <s v=""/>
    <s v=""/>
    <s v=""/>
    <s v=""/>
    <m/>
    <m/>
    <m/>
    <m/>
  </r>
  <r>
    <s v="S3.423"/>
    <s v="Recogidas DHL"/>
    <s v="logistics"/>
    <x v="2"/>
    <x v="11"/>
    <x v="0"/>
    <x v="6"/>
    <n v="1.8"/>
    <n v="2.7"/>
    <n v="1.6799999999999997"/>
    <n v="2.19"/>
    <x v="1"/>
    <x v="1"/>
    <x v="0"/>
    <s v="High"/>
    <s v="Medium, High"/>
    <s v=""/>
    <s v="EOL"/>
    <s v=""/>
    <s v=""/>
    <s v=""/>
    <m/>
    <m/>
    <m/>
    <m/>
  </r>
  <r>
    <s v="S3.425"/>
    <s v="Refurbish"/>
    <s v="logistics"/>
    <x v="2"/>
    <x v="11"/>
    <x v="0"/>
    <x v="17"/>
    <n v="1.8"/>
    <n v="2.7"/>
    <n v="1.32"/>
    <n v="2.0100000000000002"/>
    <x v="1"/>
    <x v="1"/>
    <x v="0"/>
    <s v="High"/>
    <s v="Medium, High"/>
    <s v=""/>
    <s v=""/>
    <s v=""/>
    <s v=""/>
    <s v=""/>
    <m/>
    <m/>
    <m/>
    <m/>
  </r>
  <r>
    <s v="S3.427"/>
    <s v="Release Orders"/>
    <s v="Sales"/>
    <x v="2"/>
    <x v="11"/>
    <x v="0"/>
    <x v="9"/>
    <n v="1.8"/>
    <n v="2.7"/>
    <n v="1.6799999999999997"/>
    <n v="2.19"/>
    <x v="1"/>
    <x v="1"/>
    <x v="0"/>
    <s v="High"/>
    <s v="Medium, High"/>
    <s v=""/>
    <s v="EOL"/>
    <s v=""/>
    <s v=""/>
    <s v=""/>
    <m/>
    <m/>
    <m/>
    <m/>
  </r>
  <r>
    <s v="S3.431"/>
    <s v="Reseller Application Tool"/>
    <s v="Sales"/>
    <x v="2"/>
    <x v="22"/>
    <x v="0"/>
    <x v="8"/>
    <n v="1.8"/>
    <n v="1.8"/>
    <n v="1.1399999999999999"/>
    <n v="1.47"/>
    <x v="1"/>
    <x v="0"/>
    <x v="0"/>
    <s v="Medium"/>
    <s v="Medium, Medium"/>
    <s v=""/>
    <s v=""/>
    <s v=""/>
    <s v=""/>
    <s v=""/>
    <m/>
    <m/>
    <m/>
    <m/>
  </r>
  <r>
    <s v="S3.435"/>
    <s v="Retail-Tool (SKU Pricing, PXREF, SKU Pricelist Management)"/>
    <s v="Sales"/>
    <x v="2"/>
    <x v="15"/>
    <x v="0"/>
    <x v="16"/>
    <n v="2.16"/>
    <n v="2.2200000000000002"/>
    <n v="0.83999999999999986"/>
    <n v="1.53"/>
    <x v="0"/>
    <x v="1"/>
    <x v="1"/>
    <s v="Medium"/>
    <s v="High, Medium"/>
    <s v="GPE"/>
    <s v=""/>
    <s v=""/>
    <s v=""/>
    <s v=""/>
    <m/>
    <m/>
    <m/>
    <m/>
  </r>
  <r>
    <s v="S3.438"/>
    <s v="RIO"/>
    <s v="Sales"/>
    <x v="2"/>
    <x v="15"/>
    <x v="0"/>
    <x v="16"/>
    <n v="1.6799999999999997"/>
    <n v="1.5"/>
    <n v="2.04"/>
    <n v="1.77"/>
    <x v="1"/>
    <x v="0"/>
    <x v="2"/>
    <s v="Medium"/>
    <s v="Medium, Medium"/>
    <s v="Xvantage"/>
    <s v=""/>
    <s v=""/>
    <s v=""/>
    <s v=""/>
    <m/>
    <m/>
    <m/>
    <m/>
  </r>
  <r>
    <s v="S3.440"/>
    <s v="RMADesk"/>
    <s v="Sales"/>
    <x v="2"/>
    <x v="17"/>
    <x v="0"/>
    <x v="9"/>
    <n v="2.04"/>
    <n v="2.7"/>
    <n v="0.83999999999999986"/>
    <n v="1.77"/>
    <x v="0"/>
    <x v="1"/>
    <x v="1"/>
    <s v="Medium"/>
    <s v="High, Medium"/>
    <s v=""/>
    <s v=""/>
    <s v=""/>
    <s v=""/>
    <s v=""/>
    <m/>
    <m/>
    <m/>
    <m/>
  </r>
  <r>
    <s v="S3.444"/>
    <s v="SAGE KHK (PC-Kaufmann)"/>
    <s v="Finance"/>
    <x v="2"/>
    <x v="6"/>
    <x v="0"/>
    <x v="18"/>
    <n v="1.08"/>
    <n v="2.7"/>
    <n v="1.2"/>
    <n v="1.9500000000000002"/>
    <x v="1"/>
    <x v="1"/>
    <x v="0"/>
    <s v="Medium"/>
    <s v="Medium, Medium"/>
    <s v="SAP1"/>
    <s v=""/>
    <s v=""/>
    <s v=""/>
    <s v=""/>
    <m/>
    <m/>
    <m/>
    <m/>
  </r>
  <r>
    <s v="S3.459"/>
    <s v="Score Fraud (Credit Analysis -&gt; Credit Risk) XML Link"/>
    <s v="Finance"/>
    <x v="2"/>
    <x v="13"/>
    <x v="0"/>
    <x v="2"/>
    <n v="1.44"/>
    <n v="2.4"/>
    <n v="1.02"/>
    <n v="1.71"/>
    <x v="1"/>
    <x v="1"/>
    <x v="0"/>
    <s v="Medium"/>
    <s v="Medium, Medium"/>
    <s v="SAP1"/>
    <s v=""/>
    <s v=""/>
    <s v=""/>
    <s v=""/>
    <m/>
    <m/>
    <m/>
    <m/>
  </r>
  <r>
    <s v="S3.460"/>
    <s v="SE Credit dept external web tools (Portal=)"/>
    <s v="Finance"/>
    <x v="2"/>
    <x v="32"/>
    <x v="0"/>
    <x v="7"/>
    <n v="0.72"/>
    <n v="2.4"/>
    <n v="1.5"/>
    <n v="1.95"/>
    <x v="2"/>
    <x v="1"/>
    <x v="0"/>
    <s v="Medium"/>
    <s v="Low, Medium"/>
    <s v=""/>
    <s v="EOL"/>
    <s v=""/>
    <s v=""/>
    <s v=""/>
    <m/>
    <m/>
    <m/>
    <m/>
  </r>
  <r>
    <s v="S3.461"/>
    <s v="SE warehouse productivity/management tools"/>
    <s v="logistics"/>
    <x v="2"/>
    <x v="33"/>
    <x v="0"/>
    <x v="10"/>
    <n v="1.32"/>
    <n v="1.5"/>
    <n v="2.2200000000000002"/>
    <n v="1.86"/>
    <x v="1"/>
    <x v="0"/>
    <x v="2"/>
    <s v="Medium"/>
    <s v="Medium, Medium"/>
    <s v=""/>
    <s v="EOL"/>
    <s v=""/>
    <s v=""/>
    <s v=""/>
    <m/>
    <m/>
    <m/>
    <m/>
  </r>
  <r>
    <s v="S3.474"/>
    <s v="SmartTax (invoice interface XML to tax authority)"/>
    <s v="Finance"/>
    <x v="2"/>
    <x v="9"/>
    <x v="0"/>
    <x v="4"/>
    <n v="1.6799999999999997"/>
    <n v="2.7"/>
    <n v="0.83999999999999986"/>
    <n v="1.77"/>
    <x v="1"/>
    <x v="1"/>
    <x v="1"/>
    <s v="Medium"/>
    <s v="Medium, Medium"/>
    <s v="Data"/>
    <s v=""/>
    <s v=""/>
    <s v=""/>
    <s v=""/>
    <m/>
    <m/>
    <m/>
    <m/>
  </r>
  <r>
    <s v="S3.486"/>
    <s v="TARIS"/>
    <s v="HR"/>
    <x v="2"/>
    <x v="6"/>
    <x v="0"/>
    <x v="12"/>
    <n v="1.6799999999999997"/>
    <n v="3"/>
    <n v="1.2"/>
    <n v="2.1"/>
    <x v="1"/>
    <x v="1"/>
    <x v="0"/>
    <s v="High"/>
    <s v="Medium, High"/>
    <s v=""/>
    <s v=""/>
    <s v=""/>
    <s v=""/>
    <s v=""/>
    <m/>
    <m/>
    <m/>
    <m/>
  </r>
  <r>
    <s v="S3.488"/>
    <s v="Tax reporting tools SE"/>
    <s v="Finance"/>
    <x v="2"/>
    <x v="34"/>
    <x v="0"/>
    <x v="4"/>
    <n v="2.04"/>
    <n v="1.5"/>
    <n v="2.04"/>
    <n v="1.77"/>
    <x v="0"/>
    <x v="0"/>
    <x v="2"/>
    <s v="Medium"/>
    <s v="High, Medium"/>
    <s v=""/>
    <s v=""/>
    <s v=""/>
    <s v=""/>
    <s v="High"/>
    <m/>
    <m/>
    <m/>
    <m/>
  </r>
  <r>
    <s v="S3.492"/>
    <s v="TIA (Customs declaration)"/>
    <s v="logistics"/>
    <x v="2"/>
    <x v="6"/>
    <x v="0"/>
    <x v="1"/>
    <n v="1.8"/>
    <n v="2.4"/>
    <n v="1.2"/>
    <n v="1.7999999999999998"/>
    <x v="1"/>
    <x v="1"/>
    <x v="0"/>
    <s v="Medium"/>
    <s v="Medium, Medium"/>
    <s v=""/>
    <s v=""/>
    <s v=""/>
    <s v=""/>
    <s v=""/>
    <m/>
    <m/>
    <m/>
    <m/>
  </r>
  <r>
    <s v="S3.494"/>
    <s v="TicNarrow"/>
    <s v="Marketing"/>
    <x v="2"/>
    <x v="15"/>
    <x v="0"/>
    <x v="13"/>
    <n v="1.6799999999999997"/>
    <n v="1.8"/>
    <n v="2.04"/>
    <n v="1.92"/>
    <x v="1"/>
    <x v="0"/>
    <x v="2"/>
    <s v="Medium"/>
    <s v="Medium, Medium"/>
    <s v=""/>
    <s v=""/>
    <s v=""/>
    <s v=""/>
    <s v="High"/>
    <m/>
    <m/>
    <m/>
    <m/>
  </r>
  <r>
    <s v="S3.497"/>
    <s v="Token"/>
    <s v="Sales"/>
    <x v="2"/>
    <x v="21"/>
    <x v="0"/>
    <x v="7"/>
    <n v="1.6799999999999997"/>
    <n v="2.7"/>
    <n v="0.72"/>
    <n v="1.71"/>
    <x v="1"/>
    <x v="1"/>
    <x v="1"/>
    <s v="Medium"/>
    <s v="Medium, Medium"/>
    <s v=""/>
    <s v=""/>
    <s v=""/>
    <s v=""/>
    <s v=""/>
    <m/>
    <m/>
    <m/>
    <m/>
  </r>
  <r>
    <s v="S3.5"/>
    <s v="ADP Perman - Payroll - UK"/>
    <s v="HR"/>
    <x v="2"/>
    <x v="31"/>
    <x v="0"/>
    <x v="19"/>
    <n v="1.32"/>
    <n v="2.4"/>
    <n v="1.1399999999999999"/>
    <n v="1.77"/>
    <x v="1"/>
    <x v="1"/>
    <x v="0"/>
    <s v="Medium"/>
    <s v="Medium, Medium"/>
    <s v=""/>
    <s v=""/>
    <s v=""/>
    <s v=""/>
    <s v=""/>
    <m/>
    <m/>
    <m/>
    <m/>
  </r>
  <r>
    <s v="S3.501"/>
    <s v="Trend (BI / Reporting Tools + Commition + Payroll)"/>
    <s v="Reporting"/>
    <x v="2"/>
    <x v="13"/>
    <x v="0"/>
    <x v="4"/>
    <n v="1.9200000000000004"/>
    <n v="2.4"/>
    <n v="1.02"/>
    <n v="1.71"/>
    <x v="1"/>
    <x v="1"/>
    <x v="0"/>
    <s v="Medium"/>
    <s v="Medium, Medium"/>
    <s v="Data"/>
    <s v=""/>
    <s v=""/>
    <s v=""/>
    <s v=""/>
    <m/>
    <m/>
    <m/>
    <m/>
  </r>
  <r>
    <s v="S3.509"/>
    <s v="VAT Return Tool"/>
    <s v="Finance"/>
    <x v="2"/>
    <x v="34"/>
    <x v="0"/>
    <x v="2"/>
    <n v="1.8"/>
    <n v="1.5"/>
    <n v="2.04"/>
    <n v="1.77"/>
    <x v="1"/>
    <x v="0"/>
    <x v="2"/>
    <s v="Medium"/>
    <s v="Medium, Medium"/>
    <s v="SAP1"/>
    <s v=""/>
    <s v=""/>
    <s v=""/>
    <s v=""/>
    <m/>
    <m/>
    <m/>
    <m/>
  </r>
  <r>
    <s v="S3.510"/>
    <s v="VCCRPR"/>
    <s v="Finance"/>
    <x v="2"/>
    <x v="21"/>
    <x v="0"/>
    <x v="4"/>
    <n v="1.08"/>
    <n v="2.7"/>
    <n v="0.83999999999999986"/>
    <n v="1.77"/>
    <x v="1"/>
    <x v="1"/>
    <x v="1"/>
    <s v="Medium"/>
    <s v="Medium, Medium"/>
    <s v="Data"/>
    <s v=""/>
    <s v=""/>
    <s v=""/>
    <s v=""/>
    <m/>
    <m/>
    <m/>
    <m/>
  </r>
  <r>
    <s v="S3.511"/>
    <s v="Vendor Credit database (Vendor credit approval)"/>
    <s v="Finance"/>
    <x v="2"/>
    <x v="13"/>
    <x v="0"/>
    <x v="3"/>
    <n v="1.44"/>
    <n v="1.8"/>
    <n v="2.2200000000000002"/>
    <n v="2.0100000000000002"/>
    <x v="1"/>
    <x v="0"/>
    <x v="2"/>
    <s v="High"/>
    <s v="Medium, High"/>
    <s v="X4A"/>
    <s v=""/>
    <s v=""/>
    <s v=""/>
    <s v=""/>
    <m/>
    <m/>
    <m/>
    <m/>
  </r>
  <r>
    <s v="S3.519"/>
    <s v="Viadat WMS"/>
    <s v="logistics"/>
    <x v="2"/>
    <x v="6"/>
    <x v="0"/>
    <x v="10"/>
    <n v="2.04"/>
    <n v="3"/>
    <n v="1.2"/>
    <n v="2.1"/>
    <x v="0"/>
    <x v="1"/>
    <x v="0"/>
    <s v="High"/>
    <s v="High, High"/>
    <s v=""/>
    <s v=""/>
    <s v=""/>
    <s v=""/>
    <s v=""/>
    <m/>
    <m/>
    <m/>
    <m/>
  </r>
  <r>
    <s v="S3.52"/>
    <s v="Budget-Tool"/>
    <s v="Finance"/>
    <x v="2"/>
    <x v="24"/>
    <x v="0"/>
    <x v="20"/>
    <n v="0.72"/>
    <n v="2.7"/>
    <n v="0.83999999999999986"/>
    <n v="1.77"/>
    <x v="2"/>
    <x v="1"/>
    <x v="1"/>
    <s v="Medium"/>
    <s v="Low, Medium"/>
    <s v=""/>
    <s v=""/>
    <s v=""/>
    <s v="Low"/>
    <s v=""/>
    <m/>
    <m/>
    <m/>
    <m/>
  </r>
  <r>
    <s v="S3.6"/>
    <s v="Agda payroll system HR"/>
    <s v="HR"/>
    <x v="2"/>
    <x v="35"/>
    <x v="0"/>
    <x v="19"/>
    <n v="1.56"/>
    <n v="2.88"/>
    <n v="0.83999999999999986"/>
    <n v="1.8599999999999999"/>
    <x v="1"/>
    <x v="1"/>
    <x v="1"/>
    <s v="Medium"/>
    <s v="Medium, Medium"/>
    <s v=""/>
    <s v=""/>
    <s v=""/>
    <s v=""/>
    <s v=""/>
    <m/>
    <m/>
    <m/>
    <m/>
  </r>
  <r>
    <s v="S3.61"/>
    <s v="Cargos view (Customer Charges)"/>
    <s v="Finance"/>
    <x v="2"/>
    <x v="11"/>
    <x v="0"/>
    <x v="6"/>
    <n v="1.44"/>
    <n v="2.1"/>
    <n v="1.32"/>
    <n v="1.71"/>
    <x v="1"/>
    <x v="1"/>
    <x v="0"/>
    <s v="Medium"/>
    <s v="Medium, Medium"/>
    <s v=""/>
    <s v=""/>
    <s v=""/>
    <s v=""/>
    <s v=""/>
    <m/>
    <m/>
    <m/>
    <m/>
  </r>
  <r>
    <s v="S3.63"/>
    <s v="CarrierFiles"/>
    <s v="logistics"/>
    <x v="2"/>
    <x v="21"/>
    <x v="0"/>
    <x v="17"/>
    <n v="1.44"/>
    <n v="2.7"/>
    <n v="0.83999999999999986"/>
    <n v="1.77"/>
    <x v="1"/>
    <x v="1"/>
    <x v="1"/>
    <s v="Medium"/>
    <s v="Medium, Medium"/>
    <s v=""/>
    <s v=""/>
    <s v=""/>
    <s v=""/>
    <s v=""/>
    <m/>
    <m/>
    <m/>
    <m/>
  </r>
  <r>
    <s v="S3.7"/>
    <s v="All In one Database"/>
    <s v="Reporting"/>
    <x v="2"/>
    <x v="25"/>
    <x v="0"/>
    <x v="4"/>
    <n v="2.04"/>
    <n v="1.7399999999999998"/>
    <n v="1.08"/>
    <n v="1.41"/>
    <x v="0"/>
    <x v="0"/>
    <x v="0"/>
    <s v="Medium"/>
    <s v="High, Medium"/>
    <s v=""/>
    <s v=""/>
    <s v=""/>
    <s v=""/>
    <s v=""/>
    <m/>
    <m/>
    <m/>
    <m/>
  </r>
  <r>
    <s v="S3.71"/>
    <s v="CFS Impulse (PriceFile Engine)"/>
    <s v="Sales"/>
    <x v="2"/>
    <x v="28"/>
    <x v="0"/>
    <x v="7"/>
    <n v="2.88"/>
    <n v="1.44"/>
    <n v="0.6"/>
    <n v="1.02"/>
    <x v="0"/>
    <x v="0"/>
    <x v="1"/>
    <s v="Medium"/>
    <s v="High, Medium"/>
    <s v=""/>
    <s v=""/>
    <s v=""/>
    <s v=""/>
    <s v=""/>
    <m/>
    <m/>
    <m/>
    <m/>
  </r>
  <r>
    <s v="S3.76"/>
    <s v="Ciuch Conveyor MHS"/>
    <s v="logistics"/>
    <x v="2"/>
    <x v="22"/>
    <x v="0"/>
    <x v="10"/>
    <n v="1.08"/>
    <n v="2.4"/>
    <n v="2.2200000000000002"/>
    <n v="2.31"/>
    <x v="1"/>
    <x v="1"/>
    <x v="2"/>
    <s v="High"/>
    <s v="Medium, High"/>
    <s v=""/>
    <s v="EOL"/>
    <s v=""/>
    <s v=""/>
    <s v=""/>
    <m/>
    <m/>
    <m/>
    <m/>
  </r>
  <r>
    <s v="S3.77"/>
    <s v="Ciuch Materials Handling System"/>
    <s v="logistics"/>
    <x v="2"/>
    <x v="36"/>
    <x v="0"/>
    <x v="17"/>
    <n v="2.04"/>
    <n v="2.7"/>
    <n v="1.38"/>
    <n v="2.04"/>
    <x v="0"/>
    <x v="1"/>
    <x v="0"/>
    <s v="High"/>
    <s v="High, High"/>
    <s v=""/>
    <s v=""/>
    <s v=""/>
    <s v=""/>
    <s v=""/>
    <m/>
    <m/>
    <m/>
    <m/>
  </r>
  <r>
    <s v="S3.78"/>
    <s v="CLAAD"/>
    <s v="Finance"/>
    <x v="2"/>
    <x v="37"/>
    <x v="0"/>
    <x v="2"/>
    <n v="0.6"/>
    <n v="2.7"/>
    <n v="1.5"/>
    <n v="2.1"/>
    <x v="2"/>
    <x v="1"/>
    <x v="0"/>
    <s v="High"/>
    <s v="Low, High"/>
    <s v="X4A"/>
    <s v=""/>
    <s v=""/>
    <s v=""/>
    <s v=""/>
    <m/>
    <m/>
    <m/>
    <m/>
  </r>
  <r>
    <s v="S3.86"/>
    <s v="Comet FA"/>
    <s v="Finance"/>
    <x v="2"/>
    <x v="6"/>
    <x v="0"/>
    <x v="2"/>
    <n v="1.44"/>
    <n v="3"/>
    <n v="1.2"/>
    <n v="2.1"/>
    <x v="1"/>
    <x v="1"/>
    <x v="0"/>
    <s v="High"/>
    <s v="Medium, High"/>
    <s v="SAP1"/>
    <s v=""/>
    <s v=""/>
    <s v=""/>
    <s v=""/>
    <m/>
    <m/>
    <m/>
    <m/>
  </r>
  <r>
    <s v="S3.87"/>
    <s v="Cons: Consingment Tool"/>
    <s v="Sales"/>
    <x v="2"/>
    <x v="15"/>
    <x v="0"/>
    <x v="9"/>
    <n v="1.8"/>
    <n v="2.2200000000000002"/>
    <n v="0.83999999999999986"/>
    <n v="1.53"/>
    <x v="1"/>
    <x v="1"/>
    <x v="1"/>
    <s v="Medium"/>
    <s v="Medium, Medium"/>
    <s v=""/>
    <s v=""/>
    <s v=""/>
    <s v=""/>
    <s v=""/>
    <m/>
    <m/>
    <m/>
    <m/>
  </r>
  <r>
    <s v="S3.9"/>
    <s v="AP Just Scan Opex"/>
    <s v="Finance"/>
    <x v="2"/>
    <x v="6"/>
    <x v="0"/>
    <x v="7"/>
    <n v="1.56"/>
    <n v="3"/>
    <n v="1.2"/>
    <n v="2.1"/>
    <x v="1"/>
    <x v="1"/>
    <x v="0"/>
    <s v="High"/>
    <s v="Medium, High"/>
    <s v=""/>
    <s v=""/>
    <s v=""/>
    <s v=""/>
    <s v=""/>
    <m/>
    <m/>
    <m/>
    <m/>
  </r>
  <r>
    <s v="S3.96"/>
    <s v="CPT (Customer Master Data Management)"/>
    <s v="Sales"/>
    <x v="2"/>
    <x v="15"/>
    <x v="0"/>
    <x v="6"/>
    <n v="1.44"/>
    <n v="2.7"/>
    <n v="0.83999999999999986"/>
    <n v="1.77"/>
    <x v="1"/>
    <x v="1"/>
    <x v="1"/>
    <s v="Medium"/>
    <s v="Medium, Medium"/>
    <s v=""/>
    <s v=""/>
    <s v=""/>
    <s v=""/>
    <s v=""/>
    <m/>
    <m/>
    <m/>
    <m/>
  </r>
  <r>
    <s v="US.8"/>
    <s v="AIMLoad"/>
    <s v="Unknown"/>
    <x v="0"/>
    <x v="38"/>
    <x v="0"/>
    <x v="7"/>
    <n v="1.6799999999999997"/>
    <n v="2.7"/>
    <n v="0.96000000000000019"/>
    <n v="1.83"/>
    <x v="1"/>
    <x v="1"/>
    <x v="1"/>
    <s v="Medium"/>
    <s v="Medium, Medium"/>
    <s v="X4A"/>
    <s v=""/>
    <s v=""/>
    <s v=""/>
    <s v=""/>
    <m/>
    <m/>
    <m/>
    <m/>
  </r>
  <r>
    <s v="US.12"/>
    <s v="AR Metrics DB"/>
    <s v="Unknown"/>
    <x v="0"/>
    <x v="39"/>
    <x v="3"/>
    <x v="4"/>
    <n v="1.6799999999999997"/>
    <n v="2.4"/>
    <n v="2.04"/>
    <n v="2.2199999999999998"/>
    <x v="1"/>
    <x v="1"/>
    <x v="2"/>
    <s v="High"/>
    <s v="Medium, High"/>
    <s v="Data"/>
    <s v=""/>
    <s v=""/>
    <s v=""/>
    <s v=""/>
    <m/>
    <m/>
    <m/>
    <m/>
  </r>
  <r>
    <s v="US.13"/>
    <s v="ASP Spellcheck"/>
    <s v="Unknown"/>
    <x v="0"/>
    <x v="39"/>
    <x v="3"/>
    <x v="7"/>
    <n v="1.8"/>
    <n v="2.4"/>
    <n v="1.8"/>
    <n v="2.1"/>
    <x v="1"/>
    <x v="1"/>
    <x v="0"/>
    <s v="High"/>
    <s v="Medium, High"/>
    <s v=""/>
    <s v=""/>
    <s v=""/>
    <s v=""/>
    <s v=""/>
    <m/>
    <m/>
    <m/>
    <m/>
  </r>
  <r>
    <s v="US.14"/>
    <s v="Autotask"/>
    <s v="Unknown"/>
    <x v="0"/>
    <x v="39"/>
    <x v="3"/>
    <x v="3"/>
    <n v="3"/>
    <n v="1.8"/>
    <n v="1.56"/>
    <n v="1.6800000000000002"/>
    <x v="0"/>
    <x v="0"/>
    <x v="0"/>
    <s v="Medium"/>
    <s v="High, Medium"/>
    <s v=""/>
    <s v=""/>
    <s v=""/>
    <s v=""/>
    <s v=""/>
    <m/>
    <m/>
    <m/>
    <m/>
  </r>
  <r>
    <s v="US.27"/>
    <s v="CA Data Warehouse"/>
    <s v="Unknown"/>
    <x v="0"/>
    <x v="40"/>
    <x v="0"/>
    <x v="4"/>
    <n v="1.9200000000000004"/>
    <n v="2.7"/>
    <n v="0.83999999999999986"/>
    <n v="1.77"/>
    <x v="1"/>
    <x v="1"/>
    <x v="1"/>
    <s v="Medium"/>
    <s v="Medium, Medium"/>
    <s v="Data"/>
    <s v=""/>
    <s v=""/>
    <s v=""/>
    <s v=""/>
    <m/>
    <m/>
    <m/>
    <m/>
  </r>
  <r>
    <s v="US.31"/>
    <s v="Castor"/>
    <s v="Unknown"/>
    <x v="0"/>
    <x v="41"/>
    <x v="3"/>
    <x v="9"/>
    <n v="1.44"/>
    <n v="2.4"/>
    <n v="1.44"/>
    <n v="1.92"/>
    <x v="1"/>
    <x v="1"/>
    <x v="0"/>
    <s v="Medium"/>
    <s v="Medium, Medium"/>
    <s v=""/>
    <s v=""/>
    <s v=""/>
    <s v=""/>
    <s v=""/>
    <m/>
    <m/>
    <m/>
    <m/>
  </r>
  <r>
    <s v="US.40"/>
    <s v="Choice Advantage"/>
    <s v="Sales"/>
    <x v="0"/>
    <x v="41"/>
    <x v="0"/>
    <x v="6"/>
    <n v="1.8"/>
    <n v="2.7"/>
    <n v="0.72"/>
    <n v="1.71"/>
    <x v="1"/>
    <x v="1"/>
    <x v="1"/>
    <s v="Medium"/>
    <s v="Medium, Medium"/>
    <s v=""/>
    <s v=""/>
    <s v=""/>
    <s v=""/>
    <s v=""/>
    <m/>
    <m/>
    <m/>
    <m/>
  </r>
  <r>
    <s v="US.45"/>
    <s v="Commissions &amp; Incentives (SPIFFS)"/>
    <s v="Workforce Enablement"/>
    <x v="0"/>
    <x v="41"/>
    <x v="3"/>
    <x v="2"/>
    <n v="1.8"/>
    <n v="1.8"/>
    <n v="1.6799999999999997"/>
    <n v="1.7399999999999998"/>
    <x v="1"/>
    <x v="0"/>
    <x v="0"/>
    <s v="Medium"/>
    <s v="Medium, Medium"/>
    <s v=""/>
    <s v=""/>
    <s v=""/>
    <s v=""/>
    <s v=""/>
    <m/>
    <m/>
    <m/>
    <m/>
  </r>
  <r>
    <s v="US.67"/>
    <s v="Data Standards &amp; Data Standards DB (Categorization)"/>
    <s v="Reporting"/>
    <x v="0"/>
    <x v="40"/>
    <x v="0"/>
    <x v="4"/>
    <n v="1.44"/>
    <n v="3"/>
    <n v="1.56"/>
    <n v="2.2800000000000002"/>
    <x v="1"/>
    <x v="1"/>
    <x v="0"/>
    <s v="High"/>
    <s v="Medium, High"/>
    <s v="Data"/>
    <s v=""/>
    <s v=""/>
    <s v=""/>
    <s v=""/>
    <m/>
    <m/>
    <m/>
    <m/>
  </r>
  <r>
    <s v="US.80"/>
    <s v="Direct Track Billing Tool"/>
    <s v="Unknown"/>
    <x v="0"/>
    <x v="42"/>
    <x v="3"/>
    <x v="7"/>
    <n v="1.8"/>
    <n v="1.8"/>
    <n v="1.44"/>
    <n v="1.62"/>
    <x v="1"/>
    <x v="0"/>
    <x v="0"/>
    <s v="Medium"/>
    <s v="Medium, Medium"/>
    <s v=""/>
    <s v=""/>
    <s v=""/>
    <s v=""/>
    <s v=""/>
    <m/>
    <m/>
    <m/>
    <m/>
  </r>
  <r>
    <s v="US.83"/>
    <s v="Drive Kitting Database"/>
    <s v="Unknown"/>
    <x v="0"/>
    <x v="39"/>
    <x v="3"/>
    <x v="7"/>
    <n v="1.44"/>
    <n v="2.4"/>
    <n v="1.8"/>
    <n v="2.1"/>
    <x v="1"/>
    <x v="1"/>
    <x v="0"/>
    <s v="High"/>
    <s v="Medium, High"/>
    <s v=""/>
    <s v=""/>
    <s v=""/>
    <s v=""/>
    <s v=""/>
    <m/>
    <m/>
    <m/>
    <m/>
  </r>
  <r>
    <s v="US.98"/>
    <s v="External Data Management Site (Global EDM)"/>
    <s v="Vendor Management"/>
    <x v="0"/>
    <x v="40"/>
    <x v="0"/>
    <x v="15"/>
    <n v="1.32"/>
    <n v="2.7"/>
    <n v="1.08"/>
    <n v="1.8900000000000001"/>
    <x v="1"/>
    <x v="1"/>
    <x v="0"/>
    <s v="Medium"/>
    <s v="Medium, Medium"/>
    <s v=""/>
    <s v=""/>
    <s v=""/>
    <s v=""/>
    <s v=""/>
    <m/>
    <m/>
    <m/>
    <m/>
  </r>
  <r>
    <s v="US.107"/>
    <s v="Get Paid"/>
    <s v="Finance"/>
    <x v="0"/>
    <x v="40"/>
    <x v="1"/>
    <x v="2"/>
    <n v="1.8"/>
    <n v="2.5200000000000005"/>
    <n v="2.4"/>
    <n v="2.46"/>
    <x v="1"/>
    <x v="1"/>
    <x v="2"/>
    <s v="High"/>
    <s v="Medium, High"/>
    <s v=""/>
    <s v="EOL"/>
    <s v=""/>
    <s v=""/>
    <s v=""/>
    <m/>
    <m/>
    <m/>
    <m/>
  </r>
  <r>
    <s v="US.111"/>
    <s v="HP Calculator/IMT Calculator"/>
    <s v="Product"/>
    <x v="0"/>
    <x v="41"/>
    <x v="3"/>
    <x v="3"/>
    <n v="2.4"/>
    <n v="1.8"/>
    <n v="1.8"/>
    <n v="1.8"/>
    <x v="0"/>
    <x v="0"/>
    <x v="0"/>
    <s v="Medium"/>
    <s v="High, Medium"/>
    <s v="GPE"/>
    <s v=""/>
    <s v=""/>
    <s v=""/>
    <s v=""/>
    <m/>
    <m/>
    <m/>
    <m/>
  </r>
  <r>
    <s v="US.140"/>
    <s v="Imatch"/>
    <s v="IT"/>
    <x v="0"/>
    <x v="38"/>
    <x v="0"/>
    <x v="3"/>
    <n v="2.2799999999999998"/>
    <n v="1.5"/>
    <n v="0.96000000000000019"/>
    <n v="1.23"/>
    <x v="0"/>
    <x v="0"/>
    <x v="1"/>
    <s v="Medium"/>
    <s v="High, Medium"/>
    <s v="X4A"/>
    <s v=""/>
    <s v=""/>
    <s v=""/>
    <s v=""/>
    <m/>
    <m/>
    <m/>
    <m/>
  </r>
  <r>
    <s v="US.171"/>
    <s v="CSOD External"/>
    <s v="Unknown"/>
    <x v="0"/>
    <x v="41"/>
    <x v="1"/>
    <x v="12"/>
    <n v="0.96000000000000019"/>
    <n v="1.5"/>
    <n v="1.44"/>
    <n v="1.47"/>
    <x v="2"/>
    <x v="0"/>
    <x v="0"/>
    <s v="Medium"/>
    <s v="Low, Medium"/>
    <s v=""/>
    <s v=""/>
    <s v=""/>
    <s v="Low"/>
    <s v=""/>
    <m/>
    <m/>
    <m/>
    <m/>
  </r>
  <r>
    <s v="US.172"/>
    <s v="LA IMLogistics (IML Tool)"/>
    <s v="Warehouse"/>
    <x v="0"/>
    <x v="43"/>
    <x v="1"/>
    <x v="3"/>
    <n v="1.08"/>
    <n v="1.8"/>
    <n v="1.6799999999999997"/>
    <n v="1.7399999999999998"/>
    <x v="1"/>
    <x v="0"/>
    <x v="0"/>
    <s v="Medium"/>
    <s v="Medium, Medium"/>
    <s v=""/>
    <s v=""/>
    <s v=""/>
    <s v=""/>
    <s v=""/>
    <m/>
    <m/>
    <m/>
    <m/>
  </r>
  <r>
    <s v="US.174"/>
    <s v="LA Regional Data Repository"/>
    <s v="Reporting"/>
    <x v="0"/>
    <x v="40"/>
    <x v="0"/>
    <x v="7"/>
    <n v="1.8"/>
    <n v="2.8200000000000003"/>
    <n v="1.5"/>
    <n v="2.16"/>
    <x v="1"/>
    <x v="1"/>
    <x v="0"/>
    <s v="High"/>
    <s v="Medium, High"/>
    <s v=""/>
    <s v=""/>
    <s v=""/>
    <s v=""/>
    <s v=""/>
    <m/>
    <m/>
    <m/>
    <m/>
  </r>
  <r>
    <s v="US.177"/>
    <s v="Lenovo Reconciliation Database"/>
    <s v="Unknown"/>
    <x v="0"/>
    <x v="39"/>
    <x v="3"/>
    <x v="3"/>
    <n v="1.8"/>
    <n v="1.8"/>
    <n v="1.8"/>
    <n v="1.8"/>
    <x v="1"/>
    <x v="0"/>
    <x v="0"/>
    <s v="Medium"/>
    <s v="Medium, Medium"/>
    <s v=""/>
    <s v=""/>
    <s v=""/>
    <s v=""/>
    <s v=""/>
    <m/>
    <m/>
    <m/>
    <m/>
  </r>
  <r>
    <s v="US.185"/>
    <s v="Meetcomp Database"/>
    <s v="Product"/>
    <x v="0"/>
    <x v="41"/>
    <x v="0"/>
    <x v="7"/>
    <n v="1.44"/>
    <n v="2.4"/>
    <n v="1.6799999999999997"/>
    <n v="2.04"/>
    <x v="1"/>
    <x v="1"/>
    <x v="0"/>
    <s v="High"/>
    <s v="Medium, High"/>
    <s v=""/>
    <s v=""/>
    <s v=""/>
    <s v=""/>
    <s v=""/>
    <m/>
    <m/>
    <m/>
    <m/>
  </r>
  <r>
    <s v="US.187"/>
    <s v="Miami Credit Tool"/>
    <s v="Productivity Tools"/>
    <x v="0"/>
    <x v="40"/>
    <x v="0"/>
    <x v="7"/>
    <n v="1.32"/>
    <n v="2.7"/>
    <n v="1.7399999999999998"/>
    <n v="2.2199999999999998"/>
    <x v="1"/>
    <x v="1"/>
    <x v="0"/>
    <s v="High"/>
    <s v="Medium, High"/>
    <s v=""/>
    <s v=""/>
    <s v=""/>
    <s v=""/>
    <s v=""/>
    <m/>
    <m/>
    <m/>
    <m/>
  </r>
  <r>
    <s v="US.188"/>
    <s v="Miami Electronic Documents"/>
    <s v="IT"/>
    <x v="0"/>
    <x v="40"/>
    <x v="0"/>
    <x v="7"/>
    <n v="2.04"/>
    <n v="2.7"/>
    <n v="1.7399999999999998"/>
    <n v="2.2199999999999998"/>
    <x v="0"/>
    <x v="1"/>
    <x v="0"/>
    <s v="High"/>
    <s v="High, High"/>
    <s v=""/>
    <s v=""/>
    <s v=""/>
    <s v=""/>
    <s v=""/>
    <m/>
    <m/>
    <m/>
    <m/>
  </r>
  <r>
    <s v="US.191"/>
    <s v="Miami Resale Tax"/>
    <s v="Productivity Tools"/>
    <x v="0"/>
    <x v="40"/>
    <x v="0"/>
    <x v="17"/>
    <n v="1.32"/>
    <n v="3"/>
    <n v="1.7399999999999998"/>
    <n v="2.37"/>
    <x v="1"/>
    <x v="1"/>
    <x v="0"/>
    <s v="High"/>
    <s v="Medium, High"/>
    <s v=""/>
    <s v=""/>
    <s v=""/>
    <s v=""/>
    <s v=""/>
    <m/>
    <m/>
    <m/>
    <m/>
  </r>
  <r>
    <s v="US.192"/>
    <s v="Miami Sales Tool"/>
    <s v="Productivity Tools"/>
    <x v="0"/>
    <x v="40"/>
    <x v="0"/>
    <x v="7"/>
    <n v="1.32"/>
    <n v="2.5799999999999996"/>
    <n v="1.7399999999999998"/>
    <n v="2.1599999999999997"/>
    <x v="1"/>
    <x v="1"/>
    <x v="0"/>
    <s v="High"/>
    <s v="Medium, High"/>
    <s v=""/>
    <s v=""/>
    <s v=""/>
    <s v=""/>
    <s v=""/>
    <m/>
    <m/>
    <m/>
    <m/>
  </r>
  <r>
    <s v="US.194"/>
    <s v="Miami WebCalc3"/>
    <s v="Sales"/>
    <x v="0"/>
    <x v="41"/>
    <x v="0"/>
    <x v="17"/>
    <n v="2.64"/>
    <n v="2.7"/>
    <n v="2.2799999999999998"/>
    <n v="2.4900000000000002"/>
    <x v="0"/>
    <x v="1"/>
    <x v="2"/>
    <s v="High"/>
    <s v="High, High"/>
    <s v=""/>
    <s v="EOL"/>
    <s v=""/>
    <s v=""/>
    <s v=""/>
    <m/>
    <m/>
    <m/>
    <m/>
  </r>
  <r>
    <s v="US.200"/>
    <s v="Nautilius (MyNautilus)"/>
    <s v="Unknown"/>
    <x v="0"/>
    <x v="38"/>
    <x v="0"/>
    <x v="7"/>
    <n v="1.8"/>
    <n v="2.7"/>
    <n v="0.72"/>
    <n v="1.71"/>
    <x v="1"/>
    <x v="1"/>
    <x v="1"/>
    <s v="Medium"/>
    <s v="Medium, Medium"/>
    <s v="X4A"/>
    <s v=""/>
    <s v=""/>
    <s v=""/>
    <s v=""/>
    <m/>
    <m/>
    <m/>
    <m/>
  </r>
  <r>
    <s v="US.201"/>
    <s v="Nautilus 3. - Account Management"/>
    <s v="Unknown"/>
    <x v="0"/>
    <x v="38"/>
    <x v="0"/>
    <x v="6"/>
    <n v="1.8"/>
    <n v="2.7"/>
    <n v="0.72"/>
    <n v="1.71"/>
    <x v="1"/>
    <x v="1"/>
    <x v="1"/>
    <s v="Medium"/>
    <s v="Medium, Medium"/>
    <s v="X4A"/>
    <s v=""/>
    <s v=""/>
    <s v=""/>
    <s v=""/>
    <m/>
    <m/>
    <m/>
    <m/>
  </r>
  <r>
    <s v="US.218"/>
    <s v="Pollux"/>
    <s v="Unknown"/>
    <x v="0"/>
    <x v="15"/>
    <x v="3"/>
    <x v="9"/>
    <n v="1.9200000000000004"/>
    <n v="1.5"/>
    <n v="1.44"/>
    <n v="1.47"/>
    <x v="1"/>
    <x v="0"/>
    <x v="0"/>
    <s v="Medium"/>
    <s v="Medium, Medium"/>
    <s v=""/>
    <s v=""/>
    <s v=""/>
    <s v=""/>
    <s v=""/>
    <m/>
    <m/>
    <m/>
    <m/>
  </r>
  <r>
    <s v="US.220"/>
    <s v="POQ SLA"/>
    <s v="Unknown"/>
    <x v="0"/>
    <x v="41"/>
    <x v="3"/>
    <x v="9"/>
    <n v="1.8"/>
    <n v="1.5"/>
    <n v="1.44"/>
    <n v="1.47"/>
    <x v="1"/>
    <x v="0"/>
    <x v="0"/>
    <s v="Medium"/>
    <s v="Medium, Medium"/>
    <s v=""/>
    <s v=""/>
    <s v=""/>
    <s v=""/>
    <s v=""/>
    <m/>
    <m/>
    <m/>
    <m/>
  </r>
  <r>
    <s v="US.223"/>
    <s v="Power/Power 2."/>
    <s v="Sales"/>
    <x v="0"/>
    <x v="44"/>
    <x v="2"/>
    <x v="9"/>
    <n v="1.08"/>
    <n v="1.5"/>
    <n v="1.6799999999999997"/>
    <n v="1.5899999999999999"/>
    <x v="1"/>
    <x v="0"/>
    <x v="0"/>
    <s v="Medium"/>
    <s v="Medium, Medium"/>
    <s v=""/>
    <s v=""/>
    <s v=""/>
    <s v=""/>
    <s v=""/>
    <m/>
    <m/>
    <m/>
    <m/>
  </r>
  <r>
    <s v="US.226"/>
    <s v="Pricing and Marketing Analytics Data Warehouse"/>
    <s v="Unknown"/>
    <x v="0"/>
    <x v="45"/>
    <x v="3"/>
    <x v="16"/>
    <n v="2.04"/>
    <n v="1.5"/>
    <n v="2.04"/>
    <n v="1.77"/>
    <x v="0"/>
    <x v="0"/>
    <x v="2"/>
    <s v="Medium"/>
    <s v="High, Medium"/>
    <s v="Xvantage"/>
    <s v=""/>
    <s v=""/>
    <s v=""/>
    <s v=""/>
    <m/>
    <m/>
    <m/>
    <m/>
  </r>
  <r>
    <s v="US.227"/>
    <s v="Pricing Dbase"/>
    <s v="Unknown"/>
    <x v="0"/>
    <x v="45"/>
    <x v="3"/>
    <x v="7"/>
    <n v="2.16"/>
    <n v="2.4"/>
    <n v="2.04"/>
    <n v="2.2199999999999998"/>
    <x v="0"/>
    <x v="1"/>
    <x v="2"/>
    <s v="High"/>
    <s v="High, High"/>
    <s v="GPE"/>
    <s v=""/>
    <s v=""/>
    <s v=""/>
    <s v=""/>
    <m/>
    <m/>
    <m/>
    <m/>
  </r>
  <r>
    <s v="US.230"/>
    <s v="Promodag"/>
    <s v="IT"/>
    <x v="0"/>
    <x v="46"/>
    <x v="2"/>
    <x v="4"/>
    <n v="1.32"/>
    <n v="2.4"/>
    <n v="1.6799999999999997"/>
    <n v="2.04"/>
    <x v="1"/>
    <x v="1"/>
    <x v="0"/>
    <s v="High"/>
    <s v="Medium, High"/>
    <s v=""/>
    <s v=""/>
    <s v=""/>
    <s v=""/>
    <s v=""/>
    <m/>
    <m/>
    <m/>
    <m/>
  </r>
  <r>
    <s v="US.239"/>
    <s v="Licensing Apps (new IM36 integrated)_x000a_RenewVue &amp; Locator"/>
    <s v="Unknown"/>
    <x v="0"/>
    <x v="47"/>
    <x v="0"/>
    <x v="0"/>
    <n v="2.2799999999999998"/>
    <n v="2.4"/>
    <n v="1.44"/>
    <n v="1.92"/>
    <x v="0"/>
    <x v="1"/>
    <x v="0"/>
    <s v="Medium"/>
    <s v="High, Medium"/>
    <s v=""/>
    <s v=""/>
    <s v=""/>
    <s v=""/>
    <s v=""/>
    <m/>
    <m/>
    <m/>
    <m/>
  </r>
  <r>
    <s v="US.240"/>
    <s v="DSP/RPD "/>
    <s v="Unknown"/>
    <x v="0"/>
    <x v="41"/>
    <x v="0"/>
    <x v="2"/>
    <n v="2.2799999999999998"/>
    <n v="2.4"/>
    <n v="1.2"/>
    <n v="1.7999999999999998"/>
    <x v="0"/>
    <x v="1"/>
    <x v="0"/>
    <s v="Medium"/>
    <s v="High, Medium"/>
    <s v=""/>
    <s v=""/>
    <s v=""/>
    <s v=""/>
    <s v=""/>
    <m/>
    <m/>
    <m/>
    <m/>
  </r>
  <r>
    <s v="US.243"/>
    <s v="PTS Apps (Exclude RPD)"/>
    <s v="Unknown"/>
    <x v="0"/>
    <x v="41"/>
    <x v="1"/>
    <x v="2"/>
    <n v="1.08"/>
    <n v="1.5"/>
    <n v="1.44"/>
    <n v="1.47"/>
    <x v="1"/>
    <x v="0"/>
    <x v="0"/>
    <s v="Medium"/>
    <s v="Medium, Medium"/>
    <s v=""/>
    <s v=""/>
    <s v=""/>
    <s v=""/>
    <s v=""/>
    <m/>
    <m/>
    <m/>
    <m/>
  </r>
  <r>
    <s v="US.250"/>
    <s v="Security - Powerbuilder"/>
    <s v="Unknown"/>
    <x v="0"/>
    <x v="41"/>
    <x v="3"/>
    <x v="7"/>
    <n v="1.8"/>
    <n v="2.4"/>
    <n v="1.6799999999999997"/>
    <n v="2.04"/>
    <x v="1"/>
    <x v="1"/>
    <x v="0"/>
    <s v="High"/>
    <s v="Medium, High"/>
    <s v=""/>
    <s v=""/>
    <s v=""/>
    <s v=""/>
    <s v=""/>
    <m/>
    <m/>
    <m/>
    <m/>
  </r>
  <r>
    <s v="US.252"/>
    <s v="Serialized Receipt"/>
    <s v="Warehouse"/>
    <x v="0"/>
    <x v="43"/>
    <x v="1"/>
    <x v="10"/>
    <n v="0.96000000000000019"/>
    <n v="1.5"/>
    <n v="1.6799999999999997"/>
    <n v="1.5899999999999999"/>
    <x v="2"/>
    <x v="0"/>
    <x v="0"/>
    <s v="Medium"/>
    <s v="Low, Medium"/>
    <s v=""/>
    <s v=""/>
    <s v=""/>
    <s v="Low"/>
    <s v=""/>
    <m/>
    <m/>
    <m/>
    <m/>
  </r>
  <r>
    <s v="US.257"/>
    <s v="SilverPOP"/>
    <s v="Unknown"/>
    <x v="0"/>
    <x v="45"/>
    <x v="3"/>
    <x v="7"/>
    <n v="1.6799999999999997"/>
    <n v="2.4"/>
    <n v="1.8"/>
    <n v="2.1"/>
    <x v="1"/>
    <x v="1"/>
    <x v="0"/>
    <s v="High"/>
    <s v="Medium, High"/>
    <s v=""/>
    <s v=""/>
    <s v=""/>
    <s v=""/>
    <s v=""/>
    <m/>
    <m/>
    <m/>
    <m/>
  </r>
  <r>
    <s v="US.268"/>
    <s v="Strategic Pricing"/>
    <s v="Product"/>
    <x v="0"/>
    <x v="41"/>
    <x v="1"/>
    <x v="2"/>
    <n v="3"/>
    <n v="1.8"/>
    <n v="0.78"/>
    <n v="1.29"/>
    <x v="0"/>
    <x v="0"/>
    <x v="1"/>
    <s v="Medium"/>
    <s v="High, Medium"/>
    <s v="GPE"/>
    <s v=""/>
    <s v=""/>
    <s v=""/>
    <s v=""/>
    <m/>
    <m/>
    <m/>
    <m/>
  </r>
  <r>
    <s v="US.273"/>
    <s v="Trend Report"/>
    <s v="Unknown"/>
    <x v="0"/>
    <x v="48"/>
    <x v="3"/>
    <x v="4"/>
    <n v="1.6799999999999997"/>
    <n v="2.4"/>
    <n v="1.44"/>
    <n v="1.92"/>
    <x v="1"/>
    <x v="1"/>
    <x v="0"/>
    <s v="Medium"/>
    <s v="Medium, Medium"/>
    <s v="Data"/>
    <s v=""/>
    <s v=""/>
    <s v=""/>
    <s v=""/>
    <m/>
    <m/>
    <m/>
    <m/>
  </r>
  <r>
    <s v="US.275"/>
    <s v="Transportation Data Warehouse"/>
    <s v="Unknown"/>
    <x v="0"/>
    <x v="40"/>
    <x v="1"/>
    <x v="4"/>
    <n v="2.16"/>
    <n v="2.7"/>
    <n v="1.56"/>
    <n v="2.13"/>
    <x v="0"/>
    <x v="1"/>
    <x v="0"/>
    <s v="High"/>
    <s v="High, High"/>
    <s v="Data"/>
    <s v=""/>
    <s v=""/>
    <s v=""/>
    <s v=""/>
    <m/>
    <m/>
    <m/>
    <m/>
  </r>
  <r>
    <s v="US.276"/>
    <s v="IWM Forms (BR46 - Miami)"/>
    <s v="Unknown"/>
    <x v="0"/>
    <x v="41"/>
    <x v="2"/>
    <x v="14"/>
    <n v="1.44"/>
    <n v="2.4"/>
    <n v="1.44"/>
    <n v="1.92"/>
    <x v="1"/>
    <x v="1"/>
    <x v="0"/>
    <s v="Medium"/>
    <s v="Medium, Medium"/>
    <s v=""/>
    <s v=""/>
    <s v=""/>
    <s v=""/>
    <s v=""/>
    <m/>
    <m/>
    <m/>
    <m/>
  </r>
  <r>
    <s v="US.277"/>
    <s v="US Data Warehouse"/>
    <s v="Reporting"/>
    <x v="0"/>
    <x v="40"/>
    <x v="0"/>
    <x v="4"/>
    <n v="2.16"/>
    <n v="1.8"/>
    <n v="0.83999999999999986"/>
    <n v="1.3199999999999998"/>
    <x v="0"/>
    <x v="0"/>
    <x v="1"/>
    <s v="Medium"/>
    <s v="High, Medium"/>
    <s v="Data"/>
    <s v=""/>
    <s v=""/>
    <s v=""/>
    <s v=""/>
    <m/>
    <m/>
    <m/>
    <m/>
  </r>
  <r>
    <s v="US.280"/>
    <s v="Utilize Intranet SPIFF Inquiry Form"/>
    <s v="Unknown"/>
    <x v="0"/>
    <x v="39"/>
    <x v="3"/>
    <x v="0"/>
    <n v="2.04"/>
    <n v="1.5"/>
    <n v="2.46"/>
    <n v="1.98"/>
    <x v="0"/>
    <x v="0"/>
    <x v="2"/>
    <s v="Medium"/>
    <s v="High, Medium"/>
    <s v=""/>
    <s v="EOL"/>
    <s v=""/>
    <s v=""/>
    <s v=""/>
    <m/>
    <m/>
    <m/>
    <m/>
  </r>
  <r>
    <s v="US.293"/>
    <s v="VM Ops - Master Macro"/>
    <s v="Unknown"/>
    <x v="0"/>
    <x v="42"/>
    <x v="3"/>
    <x v="16"/>
    <n v="0.96000000000000019"/>
    <n v="1.5"/>
    <n v="1.44"/>
    <n v="1.47"/>
    <x v="2"/>
    <x v="0"/>
    <x v="0"/>
    <s v="Medium"/>
    <s v="Low, Medium"/>
    <s v=""/>
    <s v=""/>
    <s v=""/>
    <s v="Low"/>
    <s v=""/>
    <m/>
    <m/>
    <m/>
    <m/>
  </r>
  <r>
    <s v="US.294"/>
    <s v="VM Ops autoconsign PO"/>
    <s v="Unknown"/>
    <x v="0"/>
    <x v="42"/>
    <x v="3"/>
    <x v="0"/>
    <n v="1.08"/>
    <n v="1.5"/>
    <n v="1.44"/>
    <n v="1.47"/>
    <x v="1"/>
    <x v="0"/>
    <x v="0"/>
    <s v="Medium"/>
    <s v="Medium, Medium"/>
    <s v=""/>
    <s v=""/>
    <s v=""/>
    <s v=""/>
    <s v=""/>
    <m/>
    <m/>
    <m/>
    <m/>
  </r>
  <r>
    <s v="US.295"/>
    <s v="VM Ops HP Watson"/>
    <s v="Unknown"/>
    <x v="0"/>
    <x v="42"/>
    <x v="3"/>
    <x v="3"/>
    <n v="1.08"/>
    <n v="1.8"/>
    <n v="1.44"/>
    <n v="1.62"/>
    <x v="1"/>
    <x v="0"/>
    <x v="0"/>
    <s v="Medium"/>
    <s v="Medium, Medium"/>
    <s v=""/>
    <s v=""/>
    <s v=""/>
    <s v=""/>
    <s v=""/>
    <m/>
    <m/>
    <m/>
    <m/>
  </r>
  <r>
    <s v="US.296"/>
    <s v="VM Ops Web Portal"/>
    <s v="Productivity Tools"/>
    <x v="0"/>
    <x v="42"/>
    <x v="3"/>
    <x v="3"/>
    <n v="1.08"/>
    <n v="1.8"/>
    <n v="1.44"/>
    <n v="1.62"/>
    <x v="1"/>
    <x v="0"/>
    <x v="0"/>
    <s v="Medium"/>
    <s v="Medium, Medium"/>
    <s v=""/>
    <s v=""/>
    <s v=""/>
    <s v=""/>
    <s v=""/>
    <m/>
    <m/>
    <m/>
    <m/>
  </r>
  <r>
    <s v="US.307"/>
    <s v="eDelivery"/>
    <s v="Unknown"/>
    <x v="0"/>
    <x v="41"/>
    <x v="3"/>
    <x v="17"/>
    <n v="0.96000000000000019"/>
    <n v="1.5"/>
    <n v="1.44"/>
    <n v="1.47"/>
    <x v="2"/>
    <x v="0"/>
    <x v="0"/>
    <s v="Medium"/>
    <s v="Low, Medium"/>
    <s v=""/>
    <s v=""/>
    <s v=""/>
    <s v="Low"/>
    <s v=""/>
    <m/>
    <m/>
    <m/>
    <m/>
  </r>
  <r>
    <s v="US.308"/>
    <s v="PODIO"/>
    <s v="Marketing"/>
    <x v="0"/>
    <x v="41"/>
    <x v="3"/>
    <x v="13"/>
    <n v="0.96000000000000019"/>
    <n v="1.8"/>
    <n v="1.44"/>
    <n v="1.62"/>
    <x v="2"/>
    <x v="0"/>
    <x v="0"/>
    <s v="Medium"/>
    <s v="Low, Medium"/>
    <s v=""/>
    <s v=""/>
    <s v=""/>
    <s v="Low"/>
    <s v=""/>
    <m/>
    <m/>
    <m/>
    <m/>
  </r>
  <r>
    <s v="US.122"/>
    <s v="ICM"/>
    <s v="Sales"/>
    <x v="0"/>
    <x v="49"/>
    <x v="0"/>
    <x v="0"/>
    <n v="2.16"/>
    <n v="1.5"/>
    <n v="1.5"/>
    <n v="1.5"/>
    <x v="0"/>
    <x v="0"/>
    <x v="0"/>
    <s v="Medium"/>
    <s v="High, Medium"/>
    <s v=""/>
    <s v=""/>
    <s v=""/>
    <s v=""/>
    <s v=""/>
    <m/>
    <m/>
    <m/>
    <m/>
  </r>
  <r>
    <s v="US.15"/>
    <s v="BCP"/>
    <s v="Sales"/>
    <x v="0"/>
    <x v="39"/>
    <x v="3"/>
    <x v="15"/>
    <n v="2.04"/>
    <n v="2.4"/>
    <n v="1.8"/>
    <n v="2.1"/>
    <x v="0"/>
    <x v="1"/>
    <x v="0"/>
    <s v="High"/>
    <s v="High, High"/>
    <s v=""/>
    <s v=""/>
    <s v=""/>
    <s v=""/>
    <s v=""/>
    <m/>
    <m/>
    <m/>
    <m/>
  </r>
  <r>
    <s v="US.270"/>
    <s v="TPS"/>
    <s v="Unknown"/>
    <x v="0"/>
    <x v="42"/>
    <x v="0"/>
    <x v="4"/>
    <n v="1.8"/>
    <n v="2.7"/>
    <n v="1.5"/>
    <n v="2.1"/>
    <x v="1"/>
    <x v="1"/>
    <x v="0"/>
    <s v="High"/>
    <s v="Medium, High"/>
    <s v="Data"/>
    <s v=""/>
    <s v=""/>
    <s v=""/>
    <s v=""/>
    <m/>
    <m/>
    <m/>
    <m/>
  </r>
  <r>
    <s v="US.26"/>
    <s v="BVD"/>
    <s v="Unknown"/>
    <x v="0"/>
    <x v="42"/>
    <x v="0"/>
    <x v="3"/>
    <n v="1.6799999999999997"/>
    <n v="2.7"/>
    <n v="1.5"/>
    <n v="2.1"/>
    <x v="1"/>
    <x v="1"/>
    <x v="0"/>
    <s v="High"/>
    <s v="Medium, High"/>
    <s v=""/>
    <s v=""/>
    <s v=""/>
    <s v=""/>
    <s v=""/>
    <m/>
    <m/>
    <m/>
    <m/>
  </r>
  <r>
    <s v="US.43"/>
    <s v="COG"/>
    <s v="IT"/>
    <x v="0"/>
    <x v="38"/>
    <x v="0"/>
    <x v="10"/>
    <n v="2.16"/>
    <n v="2.1"/>
    <n v="0.78"/>
    <n v="1.44"/>
    <x v="0"/>
    <x v="1"/>
    <x v="1"/>
    <s v="Medium"/>
    <s v="High, Medium"/>
    <s v=""/>
    <s v=""/>
    <s v=""/>
    <s v=""/>
    <s v=""/>
    <m/>
    <m/>
    <m/>
    <m/>
  </r>
  <r>
    <s v="US.189"/>
    <s v="Miami General Business Macros"/>
    <s v="Productivity Tools"/>
    <x v="0"/>
    <x v="40"/>
    <x v="0"/>
    <x v="7"/>
    <n v="1.08"/>
    <n v="2.88"/>
    <n v="1.7399999999999998"/>
    <n v="2.3099999999999996"/>
    <x v="1"/>
    <x v="1"/>
    <x v="0"/>
    <s v="High"/>
    <s v="Medium, High"/>
    <s v=""/>
    <s v=""/>
    <s v=""/>
    <s v=""/>
    <s v=""/>
    <m/>
    <m/>
    <m/>
    <m/>
  </r>
  <r>
    <s v="US. A1"/>
    <s v="Maverick"/>
    <s v="Unknown"/>
    <x v="0"/>
    <x v="41"/>
    <x v="0"/>
    <x v="6"/>
    <n v="2.76"/>
    <n v="1.6200000000000003"/>
    <n v="1.56"/>
    <n v="1.5900000000000003"/>
    <x v="0"/>
    <x v="0"/>
    <x v="0"/>
    <s v="Medium"/>
    <s v="High, Medium"/>
    <s v=""/>
    <s v=""/>
    <s v=""/>
    <s v=""/>
    <s v=""/>
    <m/>
    <m/>
    <m/>
    <m/>
  </r>
  <r>
    <s v="US. A2"/>
    <s v="Customer Lifecycle Management (Gainsight)"/>
    <s v="IT"/>
    <x v="0"/>
    <x v="41"/>
    <x v="0"/>
    <x v="6"/>
    <n v="1.8"/>
    <n v="2.5799999999999996"/>
    <n v="1.6200000000000003"/>
    <n v="2.1"/>
    <x v="1"/>
    <x v="1"/>
    <x v="0"/>
    <s v="High"/>
    <s v="Medium, High"/>
    <s v=""/>
    <s v=""/>
    <s v=""/>
    <s v=""/>
    <s v=""/>
    <m/>
    <m/>
    <m/>
    <m/>
  </r>
  <r>
    <s v="US. A3"/>
    <s v="Instaquote (Zendesk)"/>
    <s v="IT"/>
    <x v="0"/>
    <x v="41"/>
    <x v="0"/>
    <x v="16"/>
    <n v="2.64"/>
    <n v="2.7"/>
    <n v="0.6"/>
    <n v="1.6500000000000001"/>
    <x v="0"/>
    <x v="1"/>
    <x v="1"/>
    <s v="Medium"/>
    <s v="High, Medium"/>
    <s v=""/>
    <s v=""/>
    <s v=""/>
    <s v=""/>
    <s v=""/>
    <m/>
    <m/>
    <m/>
    <m/>
  </r>
  <r>
    <s v="US. A4"/>
    <s v="Cisco DPP"/>
    <s v="IT"/>
    <x v="0"/>
    <x v="40"/>
    <x v="0"/>
    <x v="3"/>
    <n v="1.6799999999999997"/>
    <n v="2.7"/>
    <n v="1.9799999999999998"/>
    <n v="2.34"/>
    <x v="1"/>
    <x v="1"/>
    <x v="0"/>
    <s v="High"/>
    <s v="Medium, High"/>
    <s v=""/>
    <s v=""/>
    <s v=""/>
    <s v=""/>
    <s v=""/>
    <m/>
    <m/>
    <m/>
    <m/>
  </r>
  <r>
    <s v="LATAM.01"/>
    <s v="Crivo"/>
    <s v="Finance"/>
    <x v="3"/>
    <x v="50"/>
    <x v="0"/>
    <x v="6"/>
    <n v="1.8"/>
    <n v="1.5"/>
    <n v="0.78"/>
    <n v="1.1400000000000001"/>
    <x v="1"/>
    <x v="0"/>
    <x v="1"/>
    <s v="Medium"/>
    <s v="Medium, Medium"/>
    <s v=""/>
    <s v=""/>
    <s v=""/>
    <s v=""/>
    <s v=""/>
    <m/>
    <m/>
    <m/>
    <m/>
  </r>
  <r>
    <s v="LATAM.02"/>
    <s v="Customer Setup"/>
    <s v="Operations"/>
    <x v="3"/>
    <x v="50"/>
    <x v="0"/>
    <x v="6"/>
    <n v="2.16"/>
    <n v="1.8"/>
    <n v="1.5"/>
    <n v="1.65"/>
    <x v="0"/>
    <x v="0"/>
    <x v="0"/>
    <s v="Medium"/>
    <s v="High, Medium"/>
    <s v=""/>
    <s v=""/>
    <s v=""/>
    <s v=""/>
    <s v=""/>
    <m/>
    <m/>
    <m/>
    <m/>
  </r>
  <r>
    <s v="LATAM.03"/>
    <s v="Dolar Rate Update"/>
    <s v="IT"/>
    <x v="3"/>
    <x v="50"/>
    <x v="0"/>
    <x v="2"/>
    <n v="1.44"/>
    <n v="1.5"/>
    <n v="2.2200000000000002"/>
    <n v="1.86"/>
    <x v="1"/>
    <x v="0"/>
    <x v="2"/>
    <s v="Medium"/>
    <s v="Medium, Medium"/>
    <s v=""/>
    <s v="EOL"/>
    <s v=""/>
    <s v=""/>
    <s v=""/>
    <m/>
    <m/>
    <m/>
    <m/>
  </r>
  <r>
    <s v="LATAM.04"/>
    <s v="eBridge"/>
    <s v="Finance"/>
    <x v="3"/>
    <x v="50"/>
    <x v="0"/>
    <x v="6"/>
    <n v="2.76"/>
    <n v="1.5"/>
    <n v="2.2200000000000002"/>
    <n v="1.86"/>
    <x v="0"/>
    <x v="0"/>
    <x v="2"/>
    <s v="Medium"/>
    <s v="High, Medium"/>
    <s v=""/>
    <s v="EOL"/>
    <s v=""/>
    <s v=""/>
    <s v=""/>
    <m/>
    <m/>
    <m/>
    <m/>
  </r>
  <r>
    <s v="LATAM.05"/>
    <s v="eImport"/>
    <s v="Operations"/>
    <x v="3"/>
    <x v="50"/>
    <x v="0"/>
    <x v="17"/>
    <n v="1.6799999999999997"/>
    <n v="1.5"/>
    <n v="1.86"/>
    <n v="1.6800000000000002"/>
    <x v="1"/>
    <x v="0"/>
    <x v="0"/>
    <s v="Medium"/>
    <s v="Medium, Medium"/>
    <s v=""/>
    <s v=""/>
    <s v=""/>
    <s v=""/>
    <s v=""/>
    <m/>
    <m/>
    <m/>
    <m/>
  </r>
  <r>
    <s v="LATAM.06"/>
    <s v="eLicense"/>
    <s v="Operations"/>
    <x v="3"/>
    <x v="50"/>
    <x v="0"/>
    <x v="17"/>
    <n v="2.2799999999999998"/>
    <n v="1.8"/>
    <n v="1.86"/>
    <n v="1.83"/>
    <x v="0"/>
    <x v="0"/>
    <x v="0"/>
    <s v="Medium"/>
    <s v="High, Medium"/>
    <s v=""/>
    <s v=""/>
    <s v=""/>
    <s v=""/>
    <s v=""/>
    <m/>
    <m/>
    <m/>
    <m/>
  </r>
  <r>
    <s v="LATAM.07"/>
    <s v="ePayment"/>
    <s v="Finance"/>
    <x v="3"/>
    <x v="50"/>
    <x v="0"/>
    <x v="2"/>
    <n v="1.44"/>
    <n v="1.5"/>
    <n v="1.5"/>
    <n v="1.5"/>
    <x v="1"/>
    <x v="0"/>
    <x v="0"/>
    <s v="Medium"/>
    <s v="Medium, Medium"/>
    <s v="Xvantage"/>
    <s v=""/>
    <s v=""/>
    <s v=""/>
    <s v=""/>
    <m/>
    <m/>
    <m/>
    <m/>
  </r>
  <r>
    <s v="LATAM.08"/>
    <s v="eVendor"/>
    <s v="Operations"/>
    <x v="3"/>
    <x v="50"/>
    <x v="0"/>
    <x v="3"/>
    <n v="1.6799999999999997"/>
    <n v="2.1"/>
    <n v="1.86"/>
    <n v="1.98"/>
    <x v="1"/>
    <x v="1"/>
    <x v="0"/>
    <s v="Medium"/>
    <s v="Medium, Medium"/>
    <s v=""/>
    <s v=""/>
    <s v=""/>
    <s v=""/>
    <s v=""/>
    <m/>
    <m/>
    <m/>
    <m/>
  </r>
  <r>
    <s v="LATAM.09"/>
    <s v="GVD"/>
    <s v="Finance"/>
    <x v="3"/>
    <x v="50"/>
    <x v="0"/>
    <x v="8"/>
    <n v="2.2799999999999998"/>
    <n v="1.8"/>
    <n v="1.86"/>
    <n v="1.83"/>
    <x v="0"/>
    <x v="0"/>
    <x v="0"/>
    <s v="Medium"/>
    <s v="High, Medium"/>
    <s v=""/>
    <s v=""/>
    <s v=""/>
    <s v=""/>
    <s v=""/>
    <m/>
    <m/>
    <m/>
    <m/>
  </r>
  <r>
    <s v="LATAM.10"/>
    <s v="Impricer"/>
    <s v="Operations"/>
    <x v="3"/>
    <x v="50"/>
    <x v="0"/>
    <x v="6"/>
    <n v="1.9200000000000004"/>
    <n v="1.5"/>
    <n v="1.5"/>
    <n v="1.5"/>
    <x v="1"/>
    <x v="0"/>
    <x v="0"/>
    <s v="Medium"/>
    <s v="Medium, Medium"/>
    <s v=""/>
    <s v=""/>
    <s v=""/>
    <s v=""/>
    <s v=""/>
    <m/>
    <m/>
    <m/>
    <m/>
  </r>
  <r>
    <s v="LATAM.11"/>
    <s v="Microsiga Protheus"/>
    <s v="Finance"/>
    <x v="3"/>
    <x v="50"/>
    <x v="0"/>
    <x v="18"/>
    <n v="1.32"/>
    <n v="1.5"/>
    <n v="1.86"/>
    <n v="1.6800000000000002"/>
    <x v="1"/>
    <x v="0"/>
    <x v="0"/>
    <s v="Medium"/>
    <s v="Medium, Medium"/>
    <s v="Xvantage"/>
    <s v=""/>
    <s v=""/>
    <s v=""/>
    <s v=""/>
    <m/>
    <m/>
    <m/>
    <m/>
  </r>
  <r>
    <s v="LATAM.12"/>
    <s v="Report Engine"/>
    <s v="Unknown"/>
    <x v="3"/>
    <x v="50"/>
    <x v="0"/>
    <x v="4"/>
    <n v="1.32"/>
    <n v="2.7"/>
    <n v="1.5"/>
    <n v="2.1"/>
    <x v="1"/>
    <x v="1"/>
    <x v="0"/>
    <s v="High"/>
    <s v="Medium, High"/>
    <s v=""/>
    <s v=""/>
    <s v=""/>
    <s v=""/>
    <s v=""/>
    <m/>
    <m/>
    <m/>
    <m/>
  </r>
  <r>
    <s v="LATAM.13"/>
    <s v="Cisco Tracking Tool"/>
    <s v="Sales"/>
    <x v="3"/>
    <x v="50"/>
    <x v="0"/>
    <x v="3"/>
    <n v="1.44"/>
    <n v="2.1"/>
    <n v="1.86"/>
    <n v="1.98"/>
    <x v="1"/>
    <x v="1"/>
    <x v="0"/>
    <s v="Medium"/>
    <s v="Medium, Medium"/>
    <s v=""/>
    <s v=""/>
    <s v=""/>
    <s v=""/>
    <s v=""/>
    <m/>
    <m/>
    <m/>
    <m/>
  </r>
  <r>
    <s v="LATAM.14"/>
    <s v="Dell EDI"/>
    <s v="Operations"/>
    <x v="3"/>
    <x v="50"/>
    <x v="0"/>
    <x v="3"/>
    <n v="2.16"/>
    <n v="2.1"/>
    <n v="1.86"/>
    <n v="1.98"/>
    <x v="0"/>
    <x v="1"/>
    <x v="0"/>
    <s v="Medium"/>
    <s v="High, Medium"/>
    <s v=""/>
    <s v=""/>
    <s v=""/>
    <s v=""/>
    <s v=""/>
    <m/>
    <m/>
    <m/>
    <m/>
  </r>
  <r>
    <s v="LATAM.15"/>
    <s v="IMOne"/>
    <s v="Operations"/>
    <x v="3"/>
    <x v="50"/>
    <x v="0"/>
    <x v="9"/>
    <n v="2.76"/>
    <n v="1.8"/>
    <n v="1.86"/>
    <n v="1.83"/>
    <x v="0"/>
    <x v="0"/>
    <x v="0"/>
    <s v="Medium"/>
    <s v="High, Medium"/>
    <s v=""/>
    <s v=""/>
    <s v=""/>
    <s v=""/>
    <s v=""/>
    <m/>
    <m/>
    <m/>
    <m/>
  </r>
  <r>
    <s v="LATAM.16"/>
    <s v="Marketing Activities Control"/>
    <s v="Marketing"/>
    <x v="3"/>
    <x v="50"/>
    <x v="0"/>
    <x v="13"/>
    <n v="1.8"/>
    <n v="2.1"/>
    <n v="1.86"/>
    <n v="1.98"/>
    <x v="1"/>
    <x v="1"/>
    <x v="0"/>
    <s v="Medium"/>
    <s v="Medium, Medium"/>
    <s v=""/>
    <s v=""/>
    <s v=""/>
    <s v=""/>
    <s v=""/>
    <m/>
    <m/>
    <m/>
    <m/>
  </r>
  <r>
    <s v="LATAM.17"/>
    <s v="NFe Services"/>
    <s v="IT"/>
    <x v="3"/>
    <x v="50"/>
    <x v="0"/>
    <x v="2"/>
    <n v="2.4"/>
    <n v="1.8"/>
    <n v="1.5"/>
    <n v="1.65"/>
    <x v="0"/>
    <x v="0"/>
    <x v="0"/>
    <s v="Medium"/>
    <s v="High, Medium"/>
    <s v=""/>
    <s v=""/>
    <s v=""/>
    <s v=""/>
    <s v=""/>
    <m/>
    <m/>
    <m/>
    <m/>
  </r>
  <r>
    <s v="LATAM.18"/>
    <s v="Phoenix"/>
    <s v="Warehouse"/>
    <x v="3"/>
    <x v="50"/>
    <x v="0"/>
    <x v="17"/>
    <n v="2.04"/>
    <n v="1.8"/>
    <n v="1.86"/>
    <n v="1.83"/>
    <x v="0"/>
    <x v="0"/>
    <x v="0"/>
    <s v="Medium"/>
    <s v="High, Medium"/>
    <s v=""/>
    <s v=""/>
    <s v=""/>
    <s v=""/>
    <s v=""/>
    <m/>
    <m/>
    <m/>
    <m/>
  </r>
  <r>
    <s v="LATAM.19"/>
    <s v="Purchase Tool"/>
    <s v="Operations"/>
    <x v="3"/>
    <x v="50"/>
    <x v="0"/>
    <x v="16"/>
    <n v="2.4"/>
    <n v="1.8"/>
    <n v="1.86"/>
    <n v="1.83"/>
    <x v="0"/>
    <x v="0"/>
    <x v="0"/>
    <s v="Medium"/>
    <s v="High, Medium"/>
    <s v=""/>
    <s v=""/>
    <s v=""/>
    <s v=""/>
    <s v=""/>
    <m/>
    <m/>
    <m/>
    <m/>
  </r>
  <r>
    <s v="LATAM.20"/>
    <s v="RMA"/>
    <s v="Operations"/>
    <x v="3"/>
    <x v="50"/>
    <x v="0"/>
    <x v="6"/>
    <n v="2.16"/>
    <n v="1.5"/>
    <n v="1.86"/>
    <n v="1.6800000000000002"/>
    <x v="0"/>
    <x v="0"/>
    <x v="0"/>
    <s v="Medium"/>
    <s v="High, Medium"/>
    <s v=""/>
    <s v=""/>
    <s v=""/>
    <s v=""/>
    <s v=""/>
    <m/>
    <m/>
    <m/>
    <m/>
  </r>
  <r>
    <s v="LATAM.21"/>
    <s v="SRManager"/>
    <s v="IT"/>
    <x v="3"/>
    <x v="50"/>
    <x v="0"/>
    <x v="1"/>
    <n v="1.56"/>
    <n v="2.7"/>
    <n v="2.2200000000000002"/>
    <n v="2.46"/>
    <x v="1"/>
    <x v="1"/>
    <x v="2"/>
    <s v="High"/>
    <s v="Medium, High"/>
    <s v=""/>
    <s v="EOL"/>
    <s v=""/>
    <s v=""/>
    <s v=""/>
    <m/>
    <m/>
    <m/>
    <m/>
  </r>
  <r>
    <s v="LATAM.22"/>
    <s v="Tax Engine"/>
    <s v="Finance"/>
    <x v="3"/>
    <x v="50"/>
    <x v="0"/>
    <x v="18"/>
    <n v="2.5200000000000005"/>
    <n v="1.8"/>
    <n v="1.86"/>
    <n v="1.83"/>
    <x v="0"/>
    <x v="0"/>
    <x v="0"/>
    <s v="Medium"/>
    <s v="High, Medium"/>
    <s v="Xvantage"/>
    <s v=""/>
    <s v=""/>
    <s v=""/>
    <s v=""/>
    <m/>
    <m/>
    <m/>
    <m/>
  </r>
  <r>
    <s v="LATAM.23"/>
    <s v="TTI"/>
    <s v="IT"/>
    <x v="3"/>
    <x v="50"/>
    <x v="0"/>
    <x v="9"/>
    <n v="2.76"/>
    <n v="1.8"/>
    <n v="0.78"/>
    <n v="1.29"/>
    <x v="0"/>
    <x v="0"/>
    <x v="1"/>
    <s v="Medium"/>
    <s v="High, Medium"/>
    <s v=""/>
    <s v=""/>
    <s v=""/>
    <s v=""/>
    <s v=""/>
    <m/>
    <m/>
    <m/>
    <m/>
  </r>
  <r>
    <s v="LATAM.24"/>
    <s v="TTI Rec"/>
    <s v="IT"/>
    <x v="3"/>
    <x v="50"/>
    <x v="0"/>
    <x v="9"/>
    <n v="2.16"/>
    <n v="1.8"/>
    <n v="1.1399999999999999"/>
    <n v="1.47"/>
    <x v="0"/>
    <x v="0"/>
    <x v="0"/>
    <s v="Medium"/>
    <s v="High, Medium"/>
    <s v=""/>
    <s v=""/>
    <s v=""/>
    <s v=""/>
    <s v=""/>
    <m/>
    <m/>
    <m/>
    <m/>
  </r>
  <r>
    <s v="LATAM.25"/>
    <s v="Analysis"/>
    <s v="Across"/>
    <x v="3"/>
    <x v="50"/>
    <x v="0"/>
    <x v="11"/>
    <n v="2.4"/>
    <n v="1.5"/>
    <n v="1.5"/>
    <n v="1.5"/>
    <x v="0"/>
    <x v="0"/>
    <x v="0"/>
    <s v="Medium"/>
    <s v="High, Medium"/>
    <s v=""/>
    <s v="EOL"/>
    <s v=""/>
    <s v=""/>
    <s v=""/>
    <m/>
    <m/>
    <m/>
    <m/>
  </r>
  <r>
    <s v="LATAM.26"/>
    <s v="BUSINESS INTELLIGENCE ORACLE"/>
    <s v="IT"/>
    <x v="3"/>
    <x v="50"/>
    <x v="2"/>
    <x v="4"/>
    <n v="1.32"/>
    <n v="2.4"/>
    <n v="1.5"/>
    <n v="1.95"/>
    <x v="1"/>
    <x v="1"/>
    <x v="0"/>
    <s v="Medium"/>
    <s v="Medium, Medium"/>
    <s v=""/>
    <s v="EOL"/>
    <s v=""/>
    <s v=""/>
    <s v=""/>
    <m/>
    <m/>
    <m/>
    <m/>
  </r>
  <r>
    <s v="LATAM.27"/>
    <s v="LIFERAY - PORTAL ACAO"/>
    <s v="Product"/>
    <x v="3"/>
    <x v="50"/>
    <x v="2"/>
    <x v="16"/>
    <n v="1.6799999999999997"/>
    <n v="1.5"/>
    <n v="1.5"/>
    <n v="1.5"/>
    <x v="1"/>
    <x v="0"/>
    <x v="0"/>
    <s v="Medium"/>
    <s v="Medium, Medium"/>
    <s v=""/>
    <s v="EOL"/>
    <s v=""/>
    <s v=""/>
    <s v=""/>
    <m/>
    <m/>
    <m/>
    <m/>
  </r>
  <r>
    <s v="LATAM.28"/>
    <s v="Manager"/>
    <s v="Sales"/>
    <x v="3"/>
    <x v="50"/>
    <x v="0"/>
    <x v="16"/>
    <n v="2.64"/>
    <n v="1.5"/>
    <n v="2.2200000000000002"/>
    <n v="1.86"/>
    <x v="0"/>
    <x v="0"/>
    <x v="2"/>
    <s v="Medium"/>
    <s v="High, Medium"/>
    <s v=""/>
    <s v="EOL"/>
    <s v=""/>
    <s v=""/>
    <s v=""/>
    <m/>
    <m/>
    <m/>
    <m/>
  </r>
  <r>
    <s v="LATAM.29"/>
    <s v="MAXIMO SRM - Service Request Management"/>
    <s v="Sales"/>
    <x v="3"/>
    <x v="50"/>
    <x v="2"/>
    <x v="0"/>
    <n v="1.8"/>
    <n v="1.5"/>
    <n v="1.5"/>
    <n v="1.5"/>
    <x v="1"/>
    <x v="0"/>
    <x v="0"/>
    <s v="Medium"/>
    <s v="Medium, Medium"/>
    <s v=""/>
    <s v="EOL"/>
    <s v=""/>
    <s v=""/>
    <s v=""/>
    <m/>
    <m/>
    <m/>
    <m/>
  </r>
  <r>
    <s v="LATAM.30"/>
    <s v="SIM"/>
    <s v="Sales"/>
    <x v="3"/>
    <x v="50"/>
    <x v="2"/>
    <x v="2"/>
    <n v="1.8"/>
    <n v="1.5"/>
    <n v="1.5"/>
    <n v="1.5"/>
    <x v="1"/>
    <x v="0"/>
    <x v="0"/>
    <s v="Medium"/>
    <s v="Medium, Medium"/>
    <s v=""/>
    <s v="EOL"/>
    <s v=""/>
    <s v=""/>
    <s v=""/>
    <m/>
    <m/>
    <m/>
    <m/>
  </r>
  <r>
    <s v="LATAM.31"/>
    <s v="SUGAR"/>
    <s v="Sales"/>
    <x v="3"/>
    <x v="50"/>
    <x v="0"/>
    <x v="6"/>
    <n v="1.9200000000000004"/>
    <n v="1.5"/>
    <n v="1.1399999999999999"/>
    <n v="1.3199999999999998"/>
    <x v="1"/>
    <x v="0"/>
    <x v="0"/>
    <s v="Medium"/>
    <s v="Medium, Medium"/>
    <s v=""/>
    <s v=""/>
    <s v=""/>
    <s v=""/>
    <s v=""/>
    <m/>
    <m/>
    <m/>
    <m/>
  </r>
  <r>
    <s v="LATAM.32"/>
    <s v="SIF - Alexa"/>
    <s v="Operations"/>
    <x v="3"/>
    <x v="51"/>
    <x v="3"/>
    <x v="2"/>
    <n v="1.6799999999999997"/>
    <n v="3"/>
    <n v="2.34"/>
    <n v="2.67"/>
    <x v="1"/>
    <x v="1"/>
    <x v="2"/>
    <s v="High"/>
    <s v="Medium, High"/>
    <s v=""/>
    <s v=""/>
    <s v=""/>
    <s v=""/>
    <s v="High"/>
    <m/>
    <m/>
    <m/>
    <m/>
  </r>
  <r>
    <s v="LATAM.33"/>
    <s v="NOVASOFT"/>
    <s v="Operations"/>
    <x v="3"/>
    <x v="51"/>
    <x v="3"/>
    <x v="11"/>
    <n v="1.32"/>
    <n v="3"/>
    <n v="1.5"/>
    <n v="2.25"/>
    <x v="1"/>
    <x v="1"/>
    <x v="0"/>
    <s v="High"/>
    <s v="Medium, High"/>
    <s v=""/>
    <s v="EOL"/>
    <s v=""/>
    <s v=""/>
    <s v=""/>
    <m/>
    <m/>
    <m/>
    <m/>
  </r>
  <r>
    <s v="LATAM.34"/>
    <s v="CIM"/>
    <s v="Operations"/>
    <x v="3"/>
    <x v="52"/>
    <x v="0"/>
    <x v="16"/>
    <n v="2.16"/>
    <n v="2.7"/>
    <n v="1.9200000000000004"/>
    <n v="2.3100000000000005"/>
    <x v="0"/>
    <x v="1"/>
    <x v="0"/>
    <s v="High"/>
    <s v="High, High"/>
    <s v=""/>
    <s v="EOL"/>
    <s v=""/>
    <s v=""/>
    <s v=""/>
    <m/>
    <m/>
    <m/>
    <m/>
  </r>
  <r>
    <s v="LATAM.35"/>
    <s v="Macro Aplicación de MeetComps"/>
    <s v="IT"/>
    <x v="3"/>
    <x v="53"/>
    <x v="0"/>
    <x v="7"/>
    <n v="2.16"/>
    <n v="2.7"/>
    <n v="0.72"/>
    <n v="1.71"/>
    <x v="0"/>
    <x v="1"/>
    <x v="1"/>
    <s v="Medium"/>
    <s v="High, Medium"/>
    <s v=""/>
    <s v=""/>
    <s v=""/>
    <s v=""/>
    <s v=""/>
    <m/>
    <m/>
    <m/>
    <m/>
  </r>
  <r>
    <s v="LATAM.36"/>
    <s v="PriceMatch - Approval Tool"/>
    <s v="Marketing"/>
    <x v="3"/>
    <x v="53"/>
    <x v="0"/>
    <x v="5"/>
    <n v="2.04"/>
    <n v="2.5200000000000005"/>
    <n v="0.83999999999999986"/>
    <n v="1.6800000000000002"/>
    <x v="0"/>
    <x v="1"/>
    <x v="1"/>
    <s v="Medium"/>
    <s v="High, Medium"/>
    <s v=""/>
    <s v=""/>
    <s v=""/>
    <s v=""/>
    <s v=""/>
    <m/>
    <m/>
    <m/>
    <m/>
  </r>
  <r>
    <s v="LATAM.37"/>
    <s v="Backorder email administration"/>
    <s v="IT"/>
    <x v="3"/>
    <x v="54"/>
    <x v="2"/>
    <x v="7"/>
    <n v="1.6799999999999997"/>
    <n v="2.5200000000000005"/>
    <n v="1.56"/>
    <n v="2.04"/>
    <x v="1"/>
    <x v="1"/>
    <x v="0"/>
    <s v="High"/>
    <s v="Medium, High"/>
    <s v=""/>
    <s v="EOL"/>
    <s v=""/>
    <s v=""/>
    <s v=""/>
    <m/>
    <m/>
    <m/>
    <m/>
  </r>
  <r>
    <s v="LATAM.38"/>
    <s v="Bascula"/>
    <s v="Operations"/>
    <x v="3"/>
    <x v="53"/>
    <x v="2"/>
    <x v="7"/>
    <n v="2.16"/>
    <n v="2.5799999999999996"/>
    <n v="1.44"/>
    <n v="2.0099999999999998"/>
    <x v="0"/>
    <x v="1"/>
    <x v="0"/>
    <s v="High"/>
    <s v="High, High"/>
    <s v=""/>
    <s v="EOL"/>
    <s v=""/>
    <s v=""/>
    <s v=""/>
    <m/>
    <m/>
    <m/>
    <m/>
  </r>
  <r>
    <s v="LATAM.39"/>
    <s v="BDFORMS"/>
    <s v="IT"/>
    <x v="3"/>
    <x v="55"/>
    <x v="2"/>
    <x v="6"/>
    <n v="1.32"/>
    <n v="2.8200000000000003"/>
    <n v="2.04"/>
    <n v="2.4300000000000002"/>
    <x v="1"/>
    <x v="1"/>
    <x v="2"/>
    <s v="High"/>
    <s v="Medium, High"/>
    <s v=""/>
    <s v="EOL"/>
    <s v=""/>
    <s v=""/>
    <s v=""/>
    <m/>
    <m/>
    <m/>
    <m/>
  </r>
  <r>
    <s v="LATAM.40"/>
    <s v="CargaPDFXML_IMstore"/>
    <s v="IT"/>
    <x v="3"/>
    <x v="56"/>
    <x v="2"/>
    <x v="6"/>
    <n v="1.32"/>
    <n v="2.88"/>
    <n v="1.56"/>
    <n v="2.2199999999999998"/>
    <x v="1"/>
    <x v="1"/>
    <x v="0"/>
    <s v="High"/>
    <s v="Medium, High"/>
    <s v=""/>
    <s v="EOL"/>
    <s v=""/>
    <s v=""/>
    <s v=""/>
    <m/>
    <m/>
    <m/>
    <m/>
  </r>
  <r>
    <s v="LATAM.41"/>
    <s v="Clientes"/>
    <s v="IT"/>
    <x v="3"/>
    <x v="53"/>
    <x v="0"/>
    <x v="8"/>
    <n v="1.6799999999999997"/>
    <n v="2.5799999999999996"/>
    <n v="0.72"/>
    <n v="1.65"/>
    <x v="1"/>
    <x v="1"/>
    <x v="1"/>
    <s v="Medium"/>
    <s v="Medium, Medium"/>
    <s v=""/>
    <s v=""/>
    <s v=""/>
    <s v=""/>
    <s v=""/>
    <m/>
    <m/>
    <m/>
    <m/>
  </r>
  <r>
    <s v="LATAM.42"/>
    <s v="Compliance"/>
    <s v="Finance"/>
    <x v="3"/>
    <x v="56"/>
    <x v="0"/>
    <x v="6"/>
    <n v="1.32"/>
    <n v="2.8200000000000003"/>
    <n v="1.56"/>
    <n v="2.1900000000000004"/>
    <x v="1"/>
    <x v="1"/>
    <x v="0"/>
    <s v="High"/>
    <s v="Medium, High"/>
    <s v=""/>
    <s v="EOL"/>
    <s v=""/>
    <s v=""/>
    <s v=""/>
    <m/>
    <m/>
    <m/>
    <m/>
  </r>
  <r>
    <s v="LATAM.43"/>
    <s v="Creditnotes"/>
    <s v="Finance"/>
    <x v="3"/>
    <x v="56"/>
    <x v="2"/>
    <x v="4"/>
    <n v="1.32"/>
    <n v="2.4"/>
    <n v="1.56"/>
    <n v="1.98"/>
    <x v="1"/>
    <x v="1"/>
    <x v="0"/>
    <s v="Medium"/>
    <s v="Medium, Medium"/>
    <s v="Data"/>
    <s v=""/>
    <s v=""/>
    <s v=""/>
    <s v=""/>
    <m/>
    <m/>
    <m/>
    <m/>
  </r>
  <r>
    <s v="LATAM.44"/>
    <s v="CursoInduccion"/>
    <s v="Operations"/>
    <x v="3"/>
    <x v="53"/>
    <x v="2"/>
    <x v="12"/>
    <n v="1.08"/>
    <n v="3"/>
    <n v="1.56"/>
    <n v="2.2800000000000002"/>
    <x v="1"/>
    <x v="1"/>
    <x v="0"/>
    <s v="High"/>
    <s v="Medium, High"/>
    <s v=""/>
    <s v="EOL"/>
    <s v=""/>
    <s v=""/>
    <s v=""/>
    <m/>
    <m/>
    <m/>
    <m/>
  </r>
  <r>
    <s v="LATAM.45"/>
    <s v="DeliveryTrackingSystem (DTS)"/>
    <s v="Operations"/>
    <x v="3"/>
    <x v="53"/>
    <x v="0"/>
    <x v="10"/>
    <n v="1.44"/>
    <n v="2.5799999999999996"/>
    <n v="0.72"/>
    <n v="1.65"/>
    <x v="1"/>
    <x v="1"/>
    <x v="1"/>
    <s v="Medium"/>
    <s v="Medium, Medium"/>
    <s v=""/>
    <s v=""/>
    <s v=""/>
    <s v=""/>
    <s v=""/>
    <m/>
    <m/>
    <m/>
    <m/>
  </r>
  <r>
    <s v="LATAM.46"/>
    <s v="Directory"/>
    <s v="Sales"/>
    <x v="3"/>
    <x v="56"/>
    <x v="2"/>
    <x v="7"/>
    <n v="1.44"/>
    <n v="2.8200000000000003"/>
    <n v="1.56"/>
    <n v="2.1900000000000004"/>
    <x v="1"/>
    <x v="1"/>
    <x v="0"/>
    <s v="High"/>
    <s v="Medium, High"/>
    <s v=""/>
    <s v="EOL"/>
    <s v=""/>
    <s v=""/>
    <s v=""/>
    <m/>
    <m/>
    <m/>
    <m/>
  </r>
  <r>
    <s v="LATAM.47"/>
    <s v="Eazy"/>
    <s v="IT"/>
    <x v="3"/>
    <x v="57"/>
    <x v="0"/>
    <x v="7"/>
    <n v="1.2"/>
    <n v="3"/>
    <n v="1.56"/>
    <n v="2.2800000000000002"/>
    <x v="1"/>
    <x v="1"/>
    <x v="0"/>
    <s v="High"/>
    <s v="Medium, High"/>
    <s v=""/>
    <s v="EOL"/>
    <s v=""/>
    <s v=""/>
    <s v=""/>
    <m/>
    <m/>
    <m/>
    <m/>
  </r>
  <r>
    <s v="LATAM.48"/>
    <s v="EinvoiceTools"/>
    <s v="Finance"/>
    <x v="3"/>
    <x v="53"/>
    <x v="0"/>
    <x v="0"/>
    <n v="1.6799999999999997"/>
    <n v="2.4"/>
    <n v="0.72"/>
    <n v="1.56"/>
    <x v="1"/>
    <x v="1"/>
    <x v="1"/>
    <s v="Medium"/>
    <s v="Medium, Medium"/>
    <s v=""/>
    <s v=""/>
    <s v=""/>
    <s v=""/>
    <s v=""/>
    <m/>
    <m/>
    <m/>
    <m/>
  </r>
  <r>
    <s v="LATAM.49"/>
    <s v="EnvFacRetailer"/>
    <s v="Finance"/>
    <x v="3"/>
    <x v="58"/>
    <x v="2"/>
    <x v="7"/>
    <n v="1.6799999999999997"/>
    <n v="2.5799999999999996"/>
    <n v="1.56"/>
    <n v="2.0699999999999998"/>
    <x v="1"/>
    <x v="1"/>
    <x v="0"/>
    <s v="High"/>
    <s v="Medium, High"/>
    <s v=""/>
    <s v="EOL"/>
    <s v=""/>
    <s v=""/>
    <s v=""/>
    <m/>
    <m/>
    <m/>
    <m/>
  </r>
  <r>
    <s v="LATAM.50"/>
    <s v="FTP Barr System"/>
    <s v="IT"/>
    <x v="3"/>
    <x v="59"/>
    <x v="0"/>
    <x v="17"/>
    <n v="1.08"/>
    <n v="2.7"/>
    <n v="2.76"/>
    <n v="2.73"/>
    <x v="1"/>
    <x v="1"/>
    <x v="2"/>
    <s v="High"/>
    <s v="Medium, High"/>
    <s v=""/>
    <s v="EOL"/>
    <s v=""/>
    <s v=""/>
    <s v=""/>
    <m/>
    <m/>
    <m/>
    <m/>
  </r>
  <r>
    <s v="LATAM.51"/>
    <s v="ILRetail"/>
    <s v="Operations"/>
    <x v="3"/>
    <x v="56"/>
    <x v="2"/>
    <x v="4"/>
    <n v="1.6799999999999997"/>
    <n v="3"/>
    <n v="1.56"/>
    <n v="2.2800000000000002"/>
    <x v="1"/>
    <x v="1"/>
    <x v="0"/>
    <s v="High"/>
    <s v="Medium, High"/>
    <s v="Data"/>
    <s v=""/>
    <s v=""/>
    <s v=""/>
    <s v=""/>
    <m/>
    <m/>
    <m/>
    <m/>
  </r>
  <r>
    <s v="LATAM.52"/>
    <s v="IMAlcances(ingramnet2)"/>
    <s v="Sales"/>
    <x v="3"/>
    <x v="56"/>
    <x v="2"/>
    <x v="0"/>
    <n v="1.32"/>
    <n v="2.34"/>
    <n v="1.56"/>
    <n v="1.95"/>
    <x v="1"/>
    <x v="1"/>
    <x v="0"/>
    <s v="Medium"/>
    <s v="Medium, Medium"/>
    <s v=""/>
    <s v="EOL"/>
    <s v=""/>
    <s v=""/>
    <s v=""/>
    <m/>
    <m/>
    <m/>
    <m/>
  </r>
  <r>
    <s v="LATAM.53"/>
    <s v="Libera Pagos"/>
    <s v="Finance"/>
    <x v="3"/>
    <x v="53"/>
    <x v="0"/>
    <x v="5"/>
    <n v="1.6799999999999997"/>
    <n v="2.7"/>
    <n v="0.72"/>
    <n v="1.71"/>
    <x v="1"/>
    <x v="1"/>
    <x v="1"/>
    <s v="Medium"/>
    <s v="Medium, Medium"/>
    <s v=""/>
    <s v=""/>
    <s v=""/>
    <s v=""/>
    <s v=""/>
    <m/>
    <m/>
    <m/>
    <m/>
  </r>
  <r>
    <s v="LATAM.54"/>
    <s v="Masterspool"/>
    <s v="Operations"/>
    <x v="3"/>
    <x v="53"/>
    <x v="0"/>
    <x v="15"/>
    <n v="1.44"/>
    <n v="2.5799999999999996"/>
    <n v="0.83999999999999986"/>
    <n v="1.7099999999999997"/>
    <x v="1"/>
    <x v="1"/>
    <x v="1"/>
    <s v="Medium"/>
    <s v="Medium, Medium"/>
    <s v=""/>
    <s v=""/>
    <s v=""/>
    <s v=""/>
    <s v=""/>
    <m/>
    <m/>
    <m/>
    <m/>
  </r>
  <r>
    <s v="LATAM.55"/>
    <s v="Monitor ESI"/>
    <s v="Operations"/>
    <x v="3"/>
    <x v="53"/>
    <x v="0"/>
    <x v="1"/>
    <n v="1.44"/>
    <n v="2.8200000000000003"/>
    <n v="0.83999999999999986"/>
    <n v="1.83"/>
    <x v="1"/>
    <x v="1"/>
    <x v="1"/>
    <s v="Medium"/>
    <s v="Medium, Medium"/>
    <s v=""/>
    <s v=""/>
    <s v=""/>
    <s v=""/>
    <s v=""/>
    <m/>
    <m/>
    <m/>
    <m/>
  </r>
  <r>
    <s v="LATAM.56"/>
    <s v="MonitorFacturaRetailer"/>
    <s v="Operations"/>
    <x v="3"/>
    <x v="53"/>
    <x v="2"/>
    <x v="8"/>
    <n v="1.44"/>
    <n v="2.7"/>
    <n v="0.72"/>
    <n v="1.71"/>
    <x v="1"/>
    <x v="1"/>
    <x v="1"/>
    <s v="Medium"/>
    <s v="Medium, Medium"/>
    <s v=""/>
    <s v=""/>
    <s v=""/>
    <s v=""/>
    <s v=""/>
    <m/>
    <m/>
    <m/>
    <m/>
  </r>
  <r>
    <s v="LATAM.57"/>
    <s v="MX FTP "/>
    <s v="IT"/>
    <x v="3"/>
    <x v="56"/>
    <x v="2"/>
    <x v="7"/>
    <n v="1.32"/>
    <n v="2.7"/>
    <n v="1.56"/>
    <n v="2.13"/>
    <x v="1"/>
    <x v="1"/>
    <x v="0"/>
    <s v="High"/>
    <s v="Medium, High"/>
    <s v=""/>
    <s v="EOL"/>
    <s v=""/>
    <s v=""/>
    <s v=""/>
    <m/>
    <m/>
    <m/>
    <m/>
  </r>
  <r>
    <s v="LATAM.58"/>
    <s v="MX_WillCall_Monitor"/>
    <s v="IT"/>
    <x v="3"/>
    <x v="59"/>
    <x v="0"/>
    <x v="2"/>
    <n v="1.08"/>
    <n v="2.8200000000000003"/>
    <n v="0.72"/>
    <n v="1.77"/>
    <x v="1"/>
    <x v="1"/>
    <x v="1"/>
    <s v="Medium"/>
    <s v="Medium, Medium"/>
    <s v=""/>
    <s v=""/>
    <s v=""/>
    <s v=""/>
    <s v=""/>
    <m/>
    <m/>
    <m/>
    <m/>
  </r>
  <r>
    <s v="LATAM.59"/>
    <s v="NewCustomer"/>
    <s v="Sales"/>
    <x v="3"/>
    <x v="56"/>
    <x v="2"/>
    <x v="6"/>
    <n v="1.6799999999999997"/>
    <n v="2.8200000000000003"/>
    <n v="0.83999999999999986"/>
    <n v="1.83"/>
    <x v="1"/>
    <x v="1"/>
    <x v="1"/>
    <s v="Medium"/>
    <s v="Medium, Medium"/>
    <s v=""/>
    <s v=""/>
    <s v=""/>
    <s v=""/>
    <s v=""/>
    <m/>
    <m/>
    <m/>
    <m/>
  </r>
  <r>
    <s v="LATAM.60"/>
    <s v="NewCustomerAdmin"/>
    <s v="Sales"/>
    <x v="3"/>
    <x v="53"/>
    <x v="0"/>
    <x v="17"/>
    <n v="1.6799999999999997"/>
    <n v="2.8200000000000003"/>
    <n v="0.83999999999999986"/>
    <n v="1.83"/>
    <x v="1"/>
    <x v="1"/>
    <x v="1"/>
    <s v="Medium"/>
    <s v="Medium, Medium"/>
    <s v=""/>
    <s v=""/>
    <s v=""/>
    <s v=""/>
    <s v=""/>
    <m/>
    <m/>
    <m/>
    <m/>
  </r>
  <r>
    <s v="LATAM.61"/>
    <s v="Onbase"/>
    <s v="IT"/>
    <x v="3"/>
    <x v="60"/>
    <x v="0"/>
    <x v="5"/>
    <n v="2.2799999999999998"/>
    <n v="2.04"/>
    <n v="1.32"/>
    <n v="1.6800000000000002"/>
    <x v="0"/>
    <x v="1"/>
    <x v="0"/>
    <s v="Medium"/>
    <s v="High, Medium"/>
    <s v=""/>
    <s v=""/>
    <s v=""/>
    <s v=""/>
    <s v=""/>
    <m/>
    <m/>
    <m/>
    <m/>
  </r>
  <r>
    <s v="LATAM.62"/>
    <s v="OnBase Web"/>
    <s v="IT"/>
    <x v="3"/>
    <x v="61"/>
    <x v="0"/>
    <x v="3"/>
    <n v="2.2799999999999998"/>
    <n v="2.04"/>
    <n v="1.32"/>
    <n v="1.6800000000000002"/>
    <x v="0"/>
    <x v="1"/>
    <x v="0"/>
    <s v="Medium"/>
    <s v="High, Medium"/>
    <s v=""/>
    <s v=""/>
    <s v=""/>
    <s v=""/>
    <s v=""/>
    <m/>
    <m/>
    <m/>
    <m/>
  </r>
  <r>
    <s v="LATAM.63"/>
    <s v="OnBaseUnlock"/>
    <s v="IT"/>
    <x v="3"/>
    <x v="61"/>
    <x v="2"/>
    <x v="3"/>
    <n v="2.2799999999999998"/>
    <n v="2.04"/>
    <n v="1.32"/>
    <n v="1.6800000000000002"/>
    <x v="0"/>
    <x v="1"/>
    <x v="0"/>
    <s v="Medium"/>
    <s v="High, Medium"/>
    <s v=""/>
    <s v=""/>
    <s v=""/>
    <s v=""/>
    <s v=""/>
    <m/>
    <m/>
    <m/>
    <m/>
  </r>
  <r>
    <s v="LATAM.64"/>
    <s v="OneDirectory"/>
    <s v="IT"/>
    <x v="3"/>
    <x v="59"/>
    <x v="0"/>
    <x v="7"/>
    <n v="1.44"/>
    <n v="3"/>
    <n v="0.83999999999999986"/>
    <n v="1.92"/>
    <x v="1"/>
    <x v="1"/>
    <x v="1"/>
    <s v="Medium"/>
    <s v="Medium, Medium"/>
    <s v=""/>
    <s v=""/>
    <s v=""/>
    <s v=""/>
    <s v=""/>
    <m/>
    <m/>
    <m/>
    <m/>
  </r>
  <r>
    <s v="LATAM.65"/>
    <s v="OrdenCompra"/>
    <s v="Operations"/>
    <x v="3"/>
    <x v="53"/>
    <x v="0"/>
    <x v="5"/>
    <n v="2.04"/>
    <n v="2.4"/>
    <n v="0.72"/>
    <n v="1.56"/>
    <x v="0"/>
    <x v="1"/>
    <x v="1"/>
    <s v="Medium"/>
    <s v="High, Medium"/>
    <s v=""/>
    <s v=""/>
    <s v=""/>
    <s v=""/>
    <s v=""/>
    <m/>
    <m/>
    <m/>
    <m/>
  </r>
  <r>
    <s v="LATAM.66"/>
    <s v="Pago a proveedores"/>
    <s v="Finance"/>
    <x v="3"/>
    <x v="56"/>
    <x v="1"/>
    <x v="5"/>
    <n v="1.9200000000000004"/>
    <n v="2.7"/>
    <n v="1.44"/>
    <n v="2.0700000000000003"/>
    <x v="1"/>
    <x v="1"/>
    <x v="0"/>
    <s v="High"/>
    <s v="Medium, High"/>
    <s v=""/>
    <s v=""/>
    <s v=""/>
    <s v=""/>
    <s v=""/>
    <m/>
    <m/>
    <m/>
    <m/>
  </r>
  <r>
    <s v="LATAM.67"/>
    <s v="Parser"/>
    <s v="Finance"/>
    <x v="3"/>
    <x v="53"/>
    <x v="0"/>
    <x v="7"/>
    <n v="2.04"/>
    <n v="1.9200000000000004"/>
    <n v="0.72"/>
    <n v="1.3200000000000003"/>
    <x v="0"/>
    <x v="0"/>
    <x v="1"/>
    <s v="Medium"/>
    <s v="High, Medium"/>
    <s v=""/>
    <s v=""/>
    <s v=""/>
    <s v=""/>
    <s v=""/>
    <m/>
    <m/>
    <m/>
    <m/>
  </r>
  <r>
    <s v="LATAM.68"/>
    <s v="Pickticket"/>
    <s v="IT"/>
    <x v="3"/>
    <x v="53"/>
    <x v="0"/>
    <x v="15"/>
    <n v="2.16"/>
    <n v="2.5799999999999996"/>
    <n v="0.83999999999999986"/>
    <n v="1.7099999999999997"/>
    <x v="0"/>
    <x v="1"/>
    <x v="1"/>
    <s v="Medium"/>
    <s v="High, Medium"/>
    <s v=""/>
    <s v=""/>
    <s v=""/>
    <s v=""/>
    <s v=""/>
    <m/>
    <m/>
    <m/>
    <m/>
  </r>
  <r>
    <s v="LATAM.69"/>
    <s v="Productividad"/>
    <s v="Operations"/>
    <x v="3"/>
    <x v="53"/>
    <x v="0"/>
    <x v="7"/>
    <n v="1.56"/>
    <n v="2.5799999999999996"/>
    <n v="0.83999999999999986"/>
    <n v="1.7099999999999997"/>
    <x v="1"/>
    <x v="1"/>
    <x v="1"/>
    <s v="Medium"/>
    <s v="Medium, Medium"/>
    <s v=""/>
    <s v=""/>
    <s v=""/>
    <s v=""/>
    <s v=""/>
    <m/>
    <m/>
    <m/>
    <m/>
  </r>
  <r>
    <s v="LATAM.70"/>
    <s v="ProductRestrictedManager"/>
    <s v="Operations"/>
    <x v="3"/>
    <x v="53"/>
    <x v="0"/>
    <x v="2"/>
    <n v="1.6799999999999997"/>
    <n v="2.5200000000000005"/>
    <n v="0.83999999999999986"/>
    <n v="1.6800000000000002"/>
    <x v="1"/>
    <x v="1"/>
    <x v="1"/>
    <s v="Medium"/>
    <s v="Medium, Medium"/>
    <s v=""/>
    <s v=""/>
    <s v=""/>
    <s v=""/>
    <s v=""/>
    <m/>
    <m/>
    <m/>
    <m/>
  </r>
  <r>
    <s v="LATAM.71"/>
    <s v="ProjectManagerSystem"/>
    <s v="Operations"/>
    <x v="3"/>
    <x v="56"/>
    <x v="2"/>
    <x v="5"/>
    <n v="1.32"/>
    <n v="2.8200000000000003"/>
    <n v="1.56"/>
    <n v="2.1900000000000004"/>
    <x v="1"/>
    <x v="1"/>
    <x v="0"/>
    <s v="High"/>
    <s v="Medium, High"/>
    <s v=""/>
    <s v="EOL"/>
    <s v=""/>
    <s v=""/>
    <s v=""/>
    <m/>
    <m/>
    <m/>
    <m/>
  </r>
  <r>
    <s v="LATAM.72"/>
    <s v="Promotool"/>
    <s v="Sales"/>
    <x v="3"/>
    <x v="53"/>
    <x v="0"/>
    <x v="0"/>
    <n v="1.6799999999999997"/>
    <n v="2.4"/>
    <n v="0.72"/>
    <n v="1.56"/>
    <x v="1"/>
    <x v="1"/>
    <x v="1"/>
    <s v="Medium"/>
    <s v="Medium, Medium"/>
    <s v=""/>
    <s v=""/>
    <s v=""/>
    <s v=""/>
    <s v=""/>
    <m/>
    <m/>
    <m/>
    <m/>
  </r>
  <r>
    <s v="LATAM.73"/>
    <s v="Rebates"/>
    <s v="Operations"/>
    <x v="3"/>
    <x v="53"/>
    <x v="0"/>
    <x v="5"/>
    <n v="1.6799999999999997"/>
    <n v="2.4"/>
    <n v="0.72"/>
    <n v="1.56"/>
    <x v="1"/>
    <x v="1"/>
    <x v="1"/>
    <s v="Medium"/>
    <s v="Medium, Medium"/>
    <s v="GDS"/>
    <s v=""/>
    <s v=""/>
    <s v=""/>
    <s v=""/>
    <m/>
    <m/>
    <m/>
    <m/>
  </r>
  <r>
    <s v="LATAM.74"/>
    <s v="Recepción de pagos Cuenta Universal"/>
    <s v="Finance"/>
    <x v="3"/>
    <x v="56"/>
    <x v="2"/>
    <x v="2"/>
    <n v="1.44"/>
    <n v="2.5799999999999996"/>
    <n v="1.56"/>
    <n v="2.0699999999999998"/>
    <x v="1"/>
    <x v="1"/>
    <x v="0"/>
    <s v="High"/>
    <s v="Medium, High"/>
    <s v="Xvantage"/>
    <s v=""/>
    <s v=""/>
    <s v=""/>
    <s v=""/>
    <m/>
    <m/>
    <m/>
    <m/>
  </r>
  <r>
    <s v="LATAM.75"/>
    <s v="ReportesOnBase"/>
    <s v="Operations"/>
    <x v="3"/>
    <x v="56"/>
    <x v="2"/>
    <x v="4"/>
    <n v="1.9200000000000004"/>
    <n v="2.4"/>
    <n v="1.44"/>
    <n v="1.92"/>
    <x v="1"/>
    <x v="1"/>
    <x v="0"/>
    <s v="Medium"/>
    <s v="Medium, Medium"/>
    <s v="Data"/>
    <s v=""/>
    <s v=""/>
    <s v=""/>
    <s v=""/>
    <m/>
    <m/>
    <m/>
    <m/>
  </r>
  <r>
    <s v="LATAM.76"/>
    <s v="Retail"/>
    <s v="IT"/>
    <x v="3"/>
    <x v="56"/>
    <x v="2"/>
    <x v="7"/>
    <n v="1.32"/>
    <n v="2.5799999999999996"/>
    <n v="1.56"/>
    <n v="2.0699999999999998"/>
    <x v="1"/>
    <x v="1"/>
    <x v="0"/>
    <s v="High"/>
    <s v="Medium, High"/>
    <s v=""/>
    <s v="EOL"/>
    <s v=""/>
    <s v=""/>
    <s v=""/>
    <m/>
    <m/>
    <m/>
    <m/>
  </r>
  <r>
    <s v="LATAM.77"/>
    <s v="Several Macros"/>
    <s v="Sales"/>
    <x v="3"/>
    <x v="53"/>
    <x v="0"/>
    <x v="7"/>
    <n v="1.6799999999999997"/>
    <n v="2.2799999999999998"/>
    <n v="0.83999999999999986"/>
    <n v="1.5599999999999998"/>
    <x v="1"/>
    <x v="1"/>
    <x v="1"/>
    <s v="Medium"/>
    <s v="Medium, Medium"/>
    <s v=""/>
    <s v=""/>
    <s v=""/>
    <s v=""/>
    <s v=""/>
    <m/>
    <m/>
    <m/>
    <m/>
  </r>
  <r>
    <s v="LATAM.78"/>
    <s v="Sharepoint site"/>
    <s v="IT"/>
    <x v="3"/>
    <x v="56"/>
    <x v="0"/>
    <x v="15"/>
    <n v="1.56"/>
    <n v="2.5200000000000005"/>
    <n v="0.83999999999999986"/>
    <n v="1.6800000000000002"/>
    <x v="1"/>
    <x v="1"/>
    <x v="1"/>
    <s v="Medium"/>
    <s v="Medium, Medium"/>
    <s v=""/>
    <s v=""/>
    <s v=""/>
    <s v=""/>
    <s v=""/>
    <m/>
    <m/>
    <m/>
    <m/>
  </r>
  <r>
    <s v="LATAM.79"/>
    <s v="Siniestros"/>
    <s v="Sales"/>
    <x v="3"/>
    <x v="53"/>
    <x v="0"/>
    <x v="9"/>
    <n v="1.32"/>
    <n v="2.5799999999999996"/>
    <n v="0.83999999999999986"/>
    <n v="1.7099999999999997"/>
    <x v="1"/>
    <x v="1"/>
    <x v="1"/>
    <s v="Medium"/>
    <s v="Medium, Medium"/>
    <s v=""/>
    <s v=""/>
    <s v=""/>
    <s v=""/>
    <s v=""/>
    <m/>
    <m/>
    <m/>
    <m/>
  </r>
  <r>
    <s v="LATAM.80"/>
    <s v="Survey"/>
    <s v="Sales"/>
    <x v="3"/>
    <x v="56"/>
    <x v="2"/>
    <x v="3"/>
    <n v="1.08"/>
    <n v="2.8200000000000003"/>
    <n v="1.56"/>
    <n v="2.1900000000000004"/>
    <x v="1"/>
    <x v="1"/>
    <x v="0"/>
    <s v="High"/>
    <s v="Medium, High"/>
    <s v=""/>
    <s v="EOL"/>
    <s v=""/>
    <s v=""/>
    <s v=""/>
    <m/>
    <m/>
    <m/>
    <m/>
  </r>
  <r>
    <s v="LATAM.81"/>
    <s v="UploadPOs"/>
    <s v="Sales"/>
    <x v="3"/>
    <x v="53"/>
    <x v="0"/>
    <x v="0"/>
    <n v="2.04"/>
    <n v="2.4"/>
    <n v="0.83999999999999986"/>
    <n v="1.6199999999999999"/>
    <x v="0"/>
    <x v="1"/>
    <x v="1"/>
    <s v="Medium"/>
    <s v="High, Medium"/>
    <s v=""/>
    <s v=""/>
    <s v=""/>
    <s v=""/>
    <s v=""/>
    <m/>
    <m/>
    <m/>
    <m/>
  </r>
  <r>
    <s v="LATAM.82"/>
    <s v="WCFront"/>
    <s v="Warehouse"/>
    <x v="3"/>
    <x v="53"/>
    <x v="0"/>
    <x v="10"/>
    <n v="1.32"/>
    <n v="2.4"/>
    <n v="0.83999999999999986"/>
    <n v="1.6199999999999999"/>
    <x v="1"/>
    <x v="1"/>
    <x v="1"/>
    <s v="Medium"/>
    <s v="Medium, Medium"/>
    <s v=""/>
    <s v=""/>
    <s v=""/>
    <s v=""/>
    <s v=""/>
    <m/>
    <m/>
    <m/>
    <m/>
  </r>
  <r>
    <s v="LATAM.83"/>
    <s v="WCMonitorClientes"/>
    <s v="Marketing"/>
    <x v="3"/>
    <x v="53"/>
    <x v="0"/>
    <x v="4"/>
    <n v="1.32"/>
    <n v="2.4"/>
    <n v="0.83999999999999986"/>
    <n v="1.6199999999999999"/>
    <x v="1"/>
    <x v="1"/>
    <x v="1"/>
    <s v="Medium"/>
    <s v="Medium, Medium"/>
    <s v=""/>
    <s v=""/>
    <s v=""/>
    <s v=""/>
    <s v=""/>
    <m/>
    <m/>
    <m/>
    <m/>
  </r>
  <r>
    <s v="LATAM.84"/>
    <s v="Winfusion"/>
    <s v="IT"/>
    <x v="3"/>
    <x v="59"/>
    <x v="0"/>
    <x v="5"/>
    <n v="1.9200000000000004"/>
    <n v="2.2200000000000002"/>
    <n v="0.72"/>
    <n v="1.4700000000000002"/>
    <x v="1"/>
    <x v="1"/>
    <x v="1"/>
    <s v="Medium"/>
    <s v="Medium, Medium"/>
    <s v=""/>
    <s v=""/>
    <s v=""/>
    <s v=""/>
    <s v=""/>
    <m/>
    <m/>
    <m/>
    <m/>
  </r>
  <r>
    <s v="LATAM.85"/>
    <s v="ILS"/>
    <s v="Warehouse"/>
    <x v="3"/>
    <x v="62"/>
    <x v="2"/>
    <x v="10"/>
    <n v="1.6799999999999997"/>
    <n v="2.4"/>
    <n v="1.56"/>
    <n v="1.98"/>
    <x v="1"/>
    <x v="1"/>
    <x v="0"/>
    <s v="Medium"/>
    <s v="Medium, Medium"/>
    <s v=""/>
    <s v="EOL"/>
    <s v=""/>
    <s v=""/>
    <s v=""/>
    <m/>
    <m/>
    <m/>
    <m/>
  </r>
  <r>
    <s v="LATAM.86"/>
    <s v="Palletizado"/>
    <s v="Warehouse"/>
    <x v="3"/>
    <x v="62"/>
    <x v="2"/>
    <x v="10"/>
    <n v="1.6799999999999997"/>
    <n v="2.46"/>
    <n v="1.44"/>
    <n v="1.95"/>
    <x v="1"/>
    <x v="1"/>
    <x v="0"/>
    <s v="Medium"/>
    <s v="Medium, Medium"/>
    <s v=""/>
    <s v="EOL"/>
    <s v=""/>
    <s v=""/>
    <s v=""/>
    <m/>
    <m/>
    <m/>
    <m/>
  </r>
  <r>
    <s v="LATAM.87"/>
    <s v="Virgin B2B"/>
    <s v="Operations"/>
    <x v="3"/>
    <x v="62"/>
    <x v="2"/>
    <x v="3"/>
    <n v="1.6799999999999997"/>
    <n v="2.5799999999999996"/>
    <n v="1.56"/>
    <n v="2.0699999999999998"/>
    <x v="1"/>
    <x v="1"/>
    <x v="0"/>
    <s v="High"/>
    <s v="Medium, High"/>
    <s v=""/>
    <s v="EOL"/>
    <s v=""/>
    <s v=""/>
    <s v=""/>
    <m/>
    <m/>
    <m/>
    <m/>
  </r>
  <r>
    <s v="LATAM.88"/>
    <s v="CCD"/>
    <s v="IT"/>
    <x v="3"/>
    <x v="63"/>
    <x v="3"/>
    <x v="14"/>
    <n v="0.72"/>
    <n v="2.4"/>
    <n v="1.32"/>
    <n v="1.8599999999999999"/>
    <x v="2"/>
    <x v="1"/>
    <x v="0"/>
    <s v="Medium"/>
    <s v="Low, Medium"/>
    <s v=""/>
    <s v=""/>
    <s v=""/>
    <s v="Low"/>
    <s v=""/>
    <m/>
    <m/>
    <m/>
    <m/>
  </r>
  <r>
    <s v="LATAM.89"/>
    <s v="Azurian Electronic Invoicing"/>
    <s v="Unknown"/>
    <x v="3"/>
    <x v="64"/>
    <x v="0"/>
    <x v="2"/>
    <n v="2.16"/>
    <n v="1.8"/>
    <n v="1.8"/>
    <n v="1.8"/>
    <x v="0"/>
    <x v="0"/>
    <x v="0"/>
    <s v="Medium"/>
    <s v="High, Medium"/>
    <s v=""/>
    <s v=""/>
    <s v=""/>
    <s v=""/>
    <s v=""/>
    <m/>
    <m/>
    <m/>
    <m/>
  </r>
  <r>
    <s v="LATAM.90"/>
    <s v="CL-Reporte_Ventas_Inventario"/>
    <s v="Unknown"/>
    <x v="3"/>
    <x v="65"/>
    <x v="0"/>
    <x v="8"/>
    <n v="1.6799999999999997"/>
    <n v="2.7"/>
    <n v="1.8"/>
    <n v="2.25"/>
    <x v="1"/>
    <x v="1"/>
    <x v="0"/>
    <s v="High"/>
    <s v="Medium, High"/>
    <s v=""/>
    <s v=""/>
    <s v=""/>
    <s v=""/>
    <s v=""/>
    <m/>
    <m/>
    <m/>
    <m/>
  </r>
  <r>
    <s v="LATAM.91"/>
    <s v="Magicinfo"/>
    <s v="Unknown"/>
    <x v="3"/>
    <x v="66"/>
    <x v="0"/>
    <x v="14"/>
    <n v="0.72"/>
    <n v="2.4"/>
    <n v="1.8"/>
    <n v="2.1"/>
    <x v="2"/>
    <x v="1"/>
    <x v="0"/>
    <s v="High"/>
    <s v="Low, High"/>
    <s v=""/>
    <s v=""/>
    <s v=""/>
    <s v="Low"/>
    <s v=""/>
    <m/>
    <m/>
    <m/>
    <m/>
  </r>
  <r>
    <s v="LATAM.92"/>
    <s v="SSD"/>
    <s v="Unknown"/>
    <x v="3"/>
    <x v="64"/>
    <x v="0"/>
    <x v="14"/>
    <n v="1.08"/>
    <n v="2.7"/>
    <n v="1.8"/>
    <n v="2.25"/>
    <x v="1"/>
    <x v="1"/>
    <x v="0"/>
    <s v="High"/>
    <s v="Medium, High"/>
    <s v=""/>
    <s v=""/>
    <s v=""/>
    <s v=""/>
    <s v=""/>
    <m/>
    <m/>
    <m/>
    <m/>
  </r>
  <r>
    <s v="LATAM.93"/>
    <s v="File Maker"/>
    <s v="Unknown"/>
    <x v="3"/>
    <x v="67"/>
    <x v="0"/>
    <x v="14"/>
    <n v="1.08"/>
    <n v="2.4"/>
    <n v="1.8"/>
    <n v="2.1"/>
    <x v="1"/>
    <x v="1"/>
    <x v="0"/>
    <s v="High"/>
    <s v="Medium, High"/>
    <s v=""/>
    <s v=""/>
    <s v=""/>
    <s v=""/>
    <s v=""/>
    <m/>
    <m/>
    <m/>
    <m/>
  </r>
  <r>
    <s v="LATAM.94"/>
    <s v="CL-Parser"/>
    <s v="Unknown"/>
    <x v="3"/>
    <x v="64"/>
    <x v="0"/>
    <x v="7"/>
    <n v="1.44"/>
    <n v="2.7"/>
    <n v="1.8"/>
    <n v="2.25"/>
    <x v="1"/>
    <x v="1"/>
    <x v="0"/>
    <s v="High"/>
    <s v="Medium, High"/>
    <s v=""/>
    <s v=""/>
    <s v=""/>
    <s v=""/>
    <s v=""/>
    <m/>
    <m/>
    <m/>
    <m/>
  </r>
  <r>
    <s v="LATAM.95"/>
    <s v="ZK Biometric Access Control"/>
    <s v="Unknown"/>
    <x v="3"/>
    <x v="68"/>
    <x v="0"/>
    <x v="7"/>
    <n v="0.72"/>
    <n v="2.4"/>
    <n v="1.8"/>
    <n v="2.1"/>
    <x v="2"/>
    <x v="1"/>
    <x v="0"/>
    <s v="High"/>
    <s v="Low, High"/>
    <s v=""/>
    <s v=""/>
    <s v=""/>
    <s v="Low"/>
    <s v=""/>
    <m/>
    <m/>
    <m/>
    <m/>
  </r>
  <r>
    <s v="LATAM.96"/>
    <s v="MercadoPublico"/>
    <s v="Unknown"/>
    <x v="3"/>
    <x v="66"/>
    <x v="0"/>
    <x v="14"/>
    <n v="0.72"/>
    <n v="2.4"/>
    <n v="1.8"/>
    <n v="2.1"/>
    <x v="2"/>
    <x v="1"/>
    <x v="0"/>
    <s v="High"/>
    <s v="Low, High"/>
    <s v=""/>
    <s v=""/>
    <s v=""/>
    <s v="Low"/>
    <s v=""/>
    <m/>
    <m/>
    <m/>
    <m/>
  </r>
  <r>
    <s v="LATAM.97"/>
    <s v="LMT Beetrack"/>
    <s v="Unknown"/>
    <x v="3"/>
    <x v="67"/>
    <x v="0"/>
    <x v="14"/>
    <n v="1.44"/>
    <n v="2.4"/>
    <n v="1.8"/>
    <n v="2.1"/>
    <x v="1"/>
    <x v="1"/>
    <x v="0"/>
    <s v="High"/>
    <s v="Medium, High"/>
    <s v=""/>
    <s v=""/>
    <s v=""/>
    <s v=""/>
    <s v=""/>
    <m/>
    <m/>
    <m/>
    <m/>
  </r>
  <r>
    <s v="LATAM.98"/>
    <s v="Retail Tags"/>
    <s v="Unknown"/>
    <x v="3"/>
    <x v="67"/>
    <x v="0"/>
    <x v="7"/>
    <n v="0.72"/>
    <n v="2.4"/>
    <n v="1.8"/>
    <n v="2.1"/>
    <x v="2"/>
    <x v="1"/>
    <x v="0"/>
    <s v="High"/>
    <s v="Low, High"/>
    <s v=""/>
    <s v=""/>
    <s v=""/>
    <s v="Low"/>
    <s v=""/>
    <m/>
    <m/>
    <m/>
    <m/>
  </r>
  <r>
    <s v="LATAM.99"/>
    <s v="ESD Management"/>
    <s v="Unknown"/>
    <x v="3"/>
    <x v="66"/>
    <x v="0"/>
    <x v="14"/>
    <n v="0.72"/>
    <n v="2.7"/>
    <n v="1.8"/>
    <n v="2.25"/>
    <x v="2"/>
    <x v="1"/>
    <x v="0"/>
    <s v="High"/>
    <s v="Low, High"/>
    <s v=""/>
    <s v=""/>
    <s v=""/>
    <s v="Low"/>
    <s v=""/>
    <m/>
    <m/>
    <m/>
    <m/>
  </r>
  <r>
    <s v="LATAM.100"/>
    <s v="Scheduling"/>
    <s v="Unknown"/>
    <x v="3"/>
    <x v="67"/>
    <x v="0"/>
    <x v="6"/>
    <n v="0.72"/>
    <n v="2.7"/>
    <n v="1.8"/>
    <n v="2.25"/>
    <x v="2"/>
    <x v="1"/>
    <x v="0"/>
    <s v="High"/>
    <s v="Low, High"/>
    <s v=""/>
    <s v=""/>
    <s v=""/>
    <s v="Low"/>
    <s v=""/>
    <m/>
    <m/>
    <m/>
    <m/>
  </r>
  <r>
    <s v="LATAM.101"/>
    <s v="Recurring Billing"/>
    <s v="Unknown"/>
    <x v="3"/>
    <x v="69"/>
    <x v="0"/>
    <x v="18"/>
    <n v="1.8"/>
    <n v="1.8"/>
    <n v="1.8"/>
    <n v="1.8"/>
    <x v="1"/>
    <x v="0"/>
    <x v="0"/>
    <s v="Medium"/>
    <s v="Medium, Medium"/>
    <s v=""/>
    <s v=""/>
    <s v=""/>
    <s v=""/>
    <s v=""/>
    <m/>
    <m/>
    <m/>
    <m/>
  </r>
  <r>
    <s v="LATAM.102"/>
    <s v="LiveChat"/>
    <s v="Unknown"/>
    <x v="3"/>
    <x v="66"/>
    <x v="0"/>
    <x v="4"/>
    <n v="0.96000000000000019"/>
    <n v="2.4"/>
    <n v="1.8"/>
    <n v="2.1"/>
    <x v="2"/>
    <x v="1"/>
    <x v="0"/>
    <s v="High"/>
    <s v="Low, High"/>
    <s v=""/>
    <s v=""/>
    <s v=""/>
    <s v="Low"/>
    <s v=""/>
    <m/>
    <m/>
    <m/>
    <m/>
  </r>
  <r>
    <s v="LATAM.103"/>
    <s v="Recurring Payment"/>
    <s v="Unknown"/>
    <x v="3"/>
    <x v="69"/>
    <x v="0"/>
    <x v="3"/>
    <n v="1.44"/>
    <n v="1.5"/>
    <n v="1.8"/>
    <n v="1.65"/>
    <x v="1"/>
    <x v="0"/>
    <x v="0"/>
    <s v="Medium"/>
    <s v="Medium, Medium"/>
    <s v=""/>
    <s v=""/>
    <s v=""/>
    <s v=""/>
    <s v=""/>
    <m/>
    <m/>
    <m/>
    <m/>
  </r>
  <r>
    <s v="LATAM.104"/>
    <s v="IMGoal"/>
    <s v="Unknown"/>
    <x v="3"/>
    <x v="66"/>
    <x v="0"/>
    <x v="3"/>
    <n v="0.72"/>
    <n v="2.7"/>
    <n v="1.8"/>
    <n v="2.25"/>
    <x v="2"/>
    <x v="1"/>
    <x v="0"/>
    <s v="High"/>
    <s v="Low, High"/>
    <s v=""/>
    <s v=""/>
    <s v=""/>
    <s v="Low"/>
    <s v=""/>
    <m/>
    <m/>
    <m/>
    <m/>
  </r>
  <r>
    <s v="LATAM.105"/>
    <s v="CL-IMPOS"/>
    <s v="Unknown"/>
    <x v="3"/>
    <x v="66"/>
    <x v="0"/>
    <x v="9"/>
    <n v="0.72"/>
    <n v="2.7"/>
    <n v="1.8"/>
    <n v="2.25"/>
    <x v="2"/>
    <x v="1"/>
    <x v="0"/>
    <s v="High"/>
    <s v="Low, High"/>
    <s v=""/>
    <s v=""/>
    <s v=""/>
    <s v="Low"/>
    <s v=""/>
    <m/>
    <m/>
    <m/>
    <m/>
  </r>
  <r>
    <s v="LATAM.106"/>
    <s v="Web Reseller Format"/>
    <s v="Unknown"/>
    <x v="3"/>
    <x v="66"/>
    <x v="0"/>
    <x v="13"/>
    <n v="0.72"/>
    <n v="2.7"/>
    <n v="1.8"/>
    <n v="2.25"/>
    <x v="2"/>
    <x v="1"/>
    <x v="0"/>
    <s v="High"/>
    <s v="Low, High"/>
    <s v=""/>
    <s v=""/>
    <s v=""/>
    <s v="Low"/>
    <s v=""/>
    <m/>
    <m/>
    <m/>
    <m/>
  </r>
  <r>
    <s v="LATAM.107"/>
    <s v="XBox All Access - ePay"/>
    <s v="Operations"/>
    <x v="3"/>
    <x v="53"/>
    <x v="0"/>
    <x v="2"/>
    <n v="1.08"/>
    <n v="2.5200000000000005"/>
    <n v="0.6"/>
    <n v="1.5600000000000003"/>
    <x v="1"/>
    <x v="1"/>
    <x v="1"/>
    <s v="Medium"/>
    <s v="Medium, Medium"/>
    <s v=""/>
    <s v=""/>
    <s v=""/>
    <s v=""/>
    <s v=""/>
    <m/>
    <m/>
    <m/>
    <m/>
  </r>
  <r>
    <s v="LATAM.108"/>
    <s v="Xvantage Integration - OST"/>
    <s v="IT"/>
    <x v="3"/>
    <x v="53"/>
    <x v="0"/>
    <x v="17"/>
    <n v="1.32"/>
    <n v="2.7"/>
    <n v="0.83999999999999986"/>
    <n v="1.77"/>
    <x v="1"/>
    <x v="1"/>
    <x v="1"/>
    <s v="Medium"/>
    <s v="Medium, Medium"/>
    <s v=""/>
    <s v=""/>
    <s v=""/>
    <s v=""/>
    <s v=""/>
    <m/>
    <m/>
    <m/>
    <m/>
  </r>
  <r>
    <s v="LATAM.109"/>
    <s v="Bots"/>
    <s v="Across"/>
    <x v="3"/>
    <x v="53"/>
    <x v="0"/>
    <x v="16"/>
    <n v="1.6799999999999997"/>
    <n v="2.4"/>
    <n v="0.72"/>
    <n v="1.56"/>
    <x v="1"/>
    <x v="1"/>
    <x v="1"/>
    <s v="Medium"/>
    <s v="Medium, Medium"/>
    <s v=""/>
    <s v=""/>
    <s v=""/>
    <s v=""/>
    <s v=""/>
    <m/>
    <m/>
    <m/>
    <m/>
  </r>
  <r>
    <s v="APAC.A1"/>
    <s v="GDW / Reporting"/>
    <s v="Sales"/>
    <x v="1"/>
    <x v="70"/>
    <x v="0"/>
    <x v="4"/>
    <n v="1.32"/>
    <n v="2.5799999999999996"/>
    <n v="1.32"/>
    <n v="1.9499999999999997"/>
    <x v="1"/>
    <x v="1"/>
    <x v="0"/>
    <s v="Medium"/>
    <s v="Medium, Medium"/>
    <s v=""/>
    <s v=""/>
    <s v=""/>
    <s v=""/>
    <s v=""/>
    <m/>
    <m/>
    <m/>
    <m/>
  </r>
  <r>
    <s v="APAC.A2"/>
    <s v="IMFS"/>
    <s v="Finance"/>
    <x v="1"/>
    <x v="71"/>
    <x v="0"/>
    <x v="2"/>
    <n v="1.6799999999999997"/>
    <n v="2.5200000000000005"/>
    <n v="0.96000000000000019"/>
    <n v="1.7400000000000002"/>
    <x v="1"/>
    <x v="1"/>
    <x v="1"/>
    <s v="Medium"/>
    <s v="Medium, Medium"/>
    <s v=""/>
    <s v=""/>
    <s v=""/>
    <s v=""/>
    <s v=""/>
    <m/>
    <m/>
    <m/>
    <m/>
  </r>
  <r>
    <s v="APAC.A3"/>
    <s v="AU Brand Site"/>
    <s v="Marketing"/>
    <x v="1"/>
    <x v="72"/>
    <x v="0"/>
    <x v="13"/>
    <n v="1.44"/>
    <n v="2.5799999999999996"/>
    <n v="1.2"/>
    <n v="1.8899999999999997"/>
    <x v="1"/>
    <x v="1"/>
    <x v="0"/>
    <s v="Medium"/>
    <s v="Medium, Medium"/>
    <s v=""/>
    <s v=""/>
    <s v=""/>
    <s v=""/>
    <s v=""/>
    <m/>
    <m/>
    <m/>
    <m/>
  </r>
  <r>
    <s v="APAC.A4"/>
    <s v="Commission Manager"/>
    <s v="Finance"/>
    <x v="1"/>
    <x v="70"/>
    <x v="0"/>
    <x v="0"/>
    <n v="1.32"/>
    <n v="2.5200000000000005"/>
    <n v="0.96000000000000019"/>
    <n v="1.7400000000000002"/>
    <x v="1"/>
    <x v="1"/>
    <x v="1"/>
    <s v="Medium"/>
    <s v="Medium, Medium"/>
    <s v=""/>
    <s v=""/>
    <s v=""/>
    <s v=""/>
    <s v=""/>
    <m/>
    <m/>
    <m/>
    <m/>
  </r>
  <r>
    <s v="APAC.A5"/>
    <s v="IM Returns"/>
    <s v="Sales"/>
    <x v="1"/>
    <x v="73"/>
    <x v="0"/>
    <x v="0"/>
    <n v="1.9200000000000004"/>
    <n v="2.4"/>
    <n v="0.96000000000000019"/>
    <n v="1.6800000000000002"/>
    <x v="1"/>
    <x v="1"/>
    <x v="1"/>
    <s v="Medium"/>
    <s v="Medium, Medium"/>
    <s v=""/>
    <s v=""/>
    <s v=""/>
    <s v=""/>
    <s v=""/>
    <m/>
    <m/>
    <m/>
    <m/>
  </r>
  <r>
    <s v="US. A5"/>
    <s v="Global Pricing Engine (GPE)"/>
    <s v="Finance"/>
    <x v="0"/>
    <x v="41"/>
    <x v="0"/>
    <x v="16"/>
    <n v="2.88"/>
    <n v="1.5"/>
    <n v="0.6"/>
    <n v="1.05"/>
    <x v="0"/>
    <x v="0"/>
    <x v="1"/>
    <s v="Medium"/>
    <s v="High, Medium"/>
    <s v="GPE"/>
    <s v=""/>
    <s v=""/>
    <s v=""/>
    <s v=""/>
    <m/>
    <m/>
    <m/>
    <m/>
  </r>
  <r>
    <s v="US. A6"/>
    <s v="People (Associate) Finder"/>
    <s v="Across"/>
    <x v="0"/>
    <x v="40"/>
    <x v="0"/>
    <x v="7"/>
    <n v="0.96000000000000019"/>
    <n v="2.8200000000000003"/>
    <n v="0.83999999999999986"/>
    <n v="1.83"/>
    <x v="2"/>
    <x v="1"/>
    <x v="1"/>
    <s v="Medium"/>
    <s v="Low, Medium"/>
    <s v=""/>
    <s v=""/>
    <s v=""/>
    <s v="Low"/>
    <s v=""/>
    <m/>
    <m/>
    <m/>
    <m/>
  </r>
  <r>
    <s v="US. A7"/>
    <s v="PM Dashboard"/>
    <s v="Product"/>
    <x v="0"/>
    <x v="40"/>
    <x v="0"/>
    <x v="4"/>
    <n v="1.8"/>
    <n v="2.5200000000000005"/>
    <n v="0.83999999999999986"/>
    <n v="1.6800000000000002"/>
    <x v="1"/>
    <x v="1"/>
    <x v="1"/>
    <s v="Medium"/>
    <s v="Medium, Medium"/>
    <s v=""/>
    <s v=""/>
    <s v=""/>
    <s v=""/>
    <s v=""/>
    <m/>
    <m/>
    <m/>
    <m/>
  </r>
  <r>
    <s v="US. A8"/>
    <s v="Vendor Management System Requests"/>
    <s v="Vendor Management"/>
    <x v="0"/>
    <x v="40"/>
    <x v="0"/>
    <x v="3"/>
    <n v="1.08"/>
    <n v="2.5200000000000005"/>
    <n v="0.83999999999999986"/>
    <n v="1.6800000000000002"/>
    <x v="1"/>
    <x v="1"/>
    <x v="1"/>
    <s v="Medium"/>
    <s v="Medium, Medium"/>
    <s v=""/>
    <s v=""/>
    <s v=""/>
    <s v=""/>
    <s v=""/>
    <m/>
    <m/>
    <m/>
    <m/>
  </r>
  <r>
    <s v="US. A9"/>
    <s v="Special Pricing Form"/>
    <s v="Sales"/>
    <x v="0"/>
    <x v="40"/>
    <x v="0"/>
    <x v="16"/>
    <n v="1.9200000000000004"/>
    <n v="2.5200000000000005"/>
    <n v="0.83999999999999986"/>
    <n v="1.6800000000000002"/>
    <x v="1"/>
    <x v="1"/>
    <x v="1"/>
    <s v="Medium"/>
    <s v="Medium, Medium"/>
    <s v="GPE"/>
    <s v=""/>
    <s v=""/>
    <s v=""/>
    <s v=""/>
    <m/>
    <m/>
    <m/>
    <m/>
  </r>
  <r>
    <s v="US. A10"/>
    <s v="LMS - Thought Industries"/>
    <s v="HR"/>
    <x v="0"/>
    <x v="40"/>
    <x v="0"/>
    <x v="6"/>
    <n v="2.64"/>
    <n v="2.04"/>
    <n v="1.32"/>
    <n v="1.6800000000000002"/>
    <x v="0"/>
    <x v="1"/>
    <x v="0"/>
    <s v="Medium"/>
    <s v="High, Medium"/>
    <s v=""/>
    <s v=""/>
    <s v=""/>
    <s v=""/>
    <s v=""/>
    <m/>
    <m/>
    <m/>
    <m/>
  </r>
  <r>
    <s v="US. A11"/>
    <s v="Vendor LifeCycle"/>
    <s v="Vendor Management"/>
    <x v="0"/>
    <x v="40"/>
    <x v="0"/>
    <x v="3"/>
    <n v="1.8"/>
    <n v="2.5200000000000005"/>
    <n v="0.83999999999999986"/>
    <n v="1.6800000000000002"/>
    <x v="1"/>
    <x v="1"/>
    <x v="1"/>
    <s v="Medium"/>
    <s v="Medium, Medium"/>
    <s v=""/>
    <s v=""/>
    <s v=""/>
    <s v=""/>
    <s v=""/>
    <m/>
    <m/>
    <m/>
    <m/>
  </r>
  <r>
    <s v="US. A12"/>
    <s v="SCC Comm Form - ETA DEV"/>
    <s v="Vendor Management"/>
    <x v="0"/>
    <x v="40"/>
    <x v="0"/>
    <x v="17"/>
    <n v="1.8"/>
    <n v="2.5200000000000005"/>
    <n v="0.83999999999999986"/>
    <n v="1.6800000000000002"/>
    <x v="1"/>
    <x v="1"/>
    <x v="1"/>
    <s v="Medium"/>
    <s v="Medium, Medium"/>
    <s v=""/>
    <s v=""/>
    <s v=""/>
    <s v=""/>
    <s v=""/>
    <m/>
    <m/>
    <m/>
    <m/>
  </r>
  <r>
    <s v="US. A13"/>
    <s v="BuyIn"/>
    <s v="Vendor Management"/>
    <x v="0"/>
    <x v="40"/>
    <x v="0"/>
    <x v="3"/>
    <n v="1.8"/>
    <n v="2.5200000000000005"/>
    <n v="0.83999999999999986"/>
    <n v="1.6800000000000002"/>
    <x v="1"/>
    <x v="1"/>
    <x v="1"/>
    <s v="Medium"/>
    <s v="Medium, Medium"/>
    <s v=""/>
    <s v=""/>
    <s v=""/>
    <s v=""/>
    <s v=""/>
    <m/>
    <m/>
    <m/>
    <m/>
  </r>
  <r>
    <s v="US. A14"/>
    <s v="Customer Forecasting Tool (CFT)"/>
    <s v="Across"/>
    <x v="0"/>
    <x v="40"/>
    <x v="0"/>
    <x v="0"/>
    <n v="1.8"/>
    <n v="2.5200000000000005"/>
    <n v="0.83999999999999986"/>
    <n v="1.6800000000000002"/>
    <x v="1"/>
    <x v="1"/>
    <x v="1"/>
    <s v="Medium"/>
    <s v="Medium, Medium"/>
    <s v=""/>
    <s v=""/>
    <s v=""/>
    <s v=""/>
    <s v=""/>
    <m/>
    <m/>
    <m/>
    <m/>
  </r>
  <r>
    <s v="US. A15"/>
    <s v="DPAS Manager"/>
    <s v="Sales"/>
    <x v="0"/>
    <x v="40"/>
    <x v="0"/>
    <x v="0"/>
    <n v="1.6799999999999997"/>
    <n v="3"/>
    <n v="0.83999999999999986"/>
    <n v="1.92"/>
    <x v="1"/>
    <x v="1"/>
    <x v="1"/>
    <s v="Medium"/>
    <s v="Medium, Medium"/>
    <s v=""/>
    <s v=""/>
    <s v=""/>
    <s v=""/>
    <s v=""/>
    <m/>
    <m/>
    <m/>
    <m/>
  </r>
  <r>
    <s v="US. A16"/>
    <s v="Prediction Tool"/>
    <s v="Across"/>
    <x v="0"/>
    <x v="40"/>
    <x v="0"/>
    <x v="4"/>
    <n v="1.8"/>
    <n v="2.5200000000000005"/>
    <n v="1.08"/>
    <n v="1.8000000000000003"/>
    <x v="1"/>
    <x v="1"/>
    <x v="0"/>
    <s v="Medium"/>
    <s v="Medium, Medium"/>
    <s v=""/>
    <s v=""/>
    <s v=""/>
    <s v=""/>
    <s v=""/>
    <m/>
    <m/>
    <m/>
    <m/>
  </r>
  <r>
    <s v="US. A17"/>
    <s v="JDA - Partner Planning"/>
    <s v="Vendor Management"/>
    <x v="0"/>
    <x v="40"/>
    <x v="0"/>
    <x v="20"/>
    <n v="2.16"/>
    <n v="2.5200000000000005"/>
    <n v="0.6"/>
    <n v="1.5600000000000003"/>
    <x v="0"/>
    <x v="1"/>
    <x v="1"/>
    <s v="Medium"/>
    <s v="High, Medium"/>
    <s v=""/>
    <s v=""/>
    <s v=""/>
    <s v=""/>
    <s v=""/>
    <m/>
    <m/>
    <m/>
    <m/>
  </r>
  <r>
    <s v="US. A18"/>
    <s v="DW Reporting"/>
    <s v="Across"/>
    <x v="0"/>
    <x v="40"/>
    <x v="0"/>
    <x v="4"/>
    <n v="1.9200000000000004"/>
    <n v="2.8200000000000003"/>
    <n v="0.83999999999999986"/>
    <n v="1.83"/>
    <x v="1"/>
    <x v="1"/>
    <x v="1"/>
    <s v="Medium"/>
    <s v="Medium, Medium"/>
    <s v="Data"/>
    <s v=""/>
    <s v=""/>
    <s v=""/>
    <s v=""/>
    <m/>
    <m/>
    <m/>
    <m/>
  </r>
  <r>
    <s v="US. A19"/>
    <s v="JDA - Partner Planning - PO Approval Website"/>
    <s v="Vendor Management"/>
    <x v="0"/>
    <x v="40"/>
    <x v="0"/>
    <x v="0"/>
    <n v="2.04"/>
    <n v="2.8200000000000003"/>
    <n v="0.83999999999999986"/>
    <n v="1.83"/>
    <x v="0"/>
    <x v="1"/>
    <x v="1"/>
    <s v="Medium"/>
    <s v="High, Medium"/>
    <s v=""/>
    <s v=""/>
    <s v=""/>
    <s v=""/>
    <s v=""/>
    <m/>
    <m/>
    <m/>
    <m/>
  </r>
  <r>
    <s v="US. A20"/>
    <s v="Damage Form"/>
    <s v="Warehouse"/>
    <x v="0"/>
    <x v="38"/>
    <x v="0"/>
    <x v="6"/>
    <n v="2.16"/>
    <n v="1.2"/>
    <n v="0.78"/>
    <n v="0.99"/>
    <x v="0"/>
    <x v="0"/>
    <x v="1"/>
    <s v="Low"/>
    <s v="High, Low"/>
    <s v=""/>
    <s v=""/>
    <s v=""/>
    <s v=""/>
    <s v=""/>
    <m/>
    <m/>
    <m/>
    <m/>
  </r>
  <r>
    <s v="US. A21"/>
    <s v="IM-Informed"/>
    <s v="Customer"/>
    <x v="0"/>
    <x v="38"/>
    <x v="0"/>
    <x v="6"/>
    <n v="1.8"/>
    <n v="1.2"/>
    <n v="0.78"/>
    <n v="0.99"/>
    <x v="1"/>
    <x v="0"/>
    <x v="1"/>
    <s v="Low"/>
    <s v="Medium, Low"/>
    <s v=""/>
    <s v=""/>
    <s v=""/>
    <s v=""/>
    <s v=""/>
    <m/>
    <m/>
    <m/>
    <m/>
  </r>
  <r>
    <s v="US. A22"/>
    <s v="US Export Compliance"/>
    <s v="Sales"/>
    <x v="0"/>
    <x v="40"/>
    <x v="0"/>
    <x v="1"/>
    <n v="1.6799999999999997"/>
    <n v="2.8200000000000003"/>
    <n v="1.02"/>
    <n v="1.9200000000000002"/>
    <x v="1"/>
    <x v="1"/>
    <x v="0"/>
    <s v="Medium"/>
    <s v="Medium, Medium"/>
    <s v=""/>
    <s v=""/>
    <s v=""/>
    <s v=""/>
    <s v=""/>
    <m/>
    <m/>
    <m/>
    <m/>
  </r>
  <r>
    <s v="US. A23"/>
    <s v="Global Rebates"/>
    <s v="Finance"/>
    <x v="0"/>
    <x v="40"/>
    <x v="0"/>
    <x v="2"/>
    <n v="1.6799999999999997"/>
    <n v="2.8200000000000003"/>
    <n v="0.83999999999999986"/>
    <n v="1.83"/>
    <x v="1"/>
    <x v="1"/>
    <x v="1"/>
    <s v="Medium"/>
    <s v="Medium, Medium"/>
    <s v="GDS"/>
    <s v=""/>
    <s v=""/>
    <s v=""/>
    <s v=""/>
    <m/>
    <m/>
    <m/>
    <m/>
  </r>
  <r>
    <s v="US. A24"/>
    <s v="QlikSense"/>
    <s v="Across"/>
    <x v="0"/>
    <x v="40"/>
    <x v="0"/>
    <x v="4"/>
    <n v="2.16"/>
    <n v="1.8"/>
    <n v="0.83999999999999986"/>
    <n v="1.3199999999999998"/>
    <x v="0"/>
    <x v="0"/>
    <x v="1"/>
    <s v="Medium"/>
    <s v="High, Medium"/>
    <s v=""/>
    <s v=""/>
    <s v=""/>
    <s v=""/>
    <s v=""/>
    <m/>
    <m/>
    <m/>
    <m/>
  </r>
  <r>
    <s v="US. A25"/>
    <s v="Bottomline C-Series Check Printing application"/>
    <s v="Finance"/>
    <x v="0"/>
    <x v="41"/>
    <x v="0"/>
    <x v="7"/>
    <n v="2.04"/>
    <n v="2.2799999999999998"/>
    <n v="1.08"/>
    <n v="1.68"/>
    <x v="0"/>
    <x v="1"/>
    <x v="0"/>
    <s v="Medium"/>
    <s v="High, Medium"/>
    <s v=""/>
    <s v=""/>
    <s v=""/>
    <s v=""/>
    <s v=""/>
    <m/>
    <m/>
    <m/>
    <m/>
  </r>
  <r>
    <s v="S3.2"/>
    <s v="Account Management"/>
    <s v="IT"/>
    <x v="0"/>
    <x v="74"/>
    <x v="4"/>
    <x v="18"/>
    <n v="2.2799999999999998"/>
    <n v="2.04"/>
    <n v="1.6799999999999997"/>
    <n v="1.8599999999999999"/>
    <x v="0"/>
    <x v="1"/>
    <x v="0"/>
    <s v="Medium"/>
    <s v="High, Medium"/>
    <s v=""/>
    <s v="EOL"/>
    <s v=""/>
    <s v=""/>
    <s v=""/>
    <m/>
    <m/>
    <m/>
    <m/>
  </r>
  <r>
    <s v="S3.303"/>
    <s v="Legacy Account Management"/>
    <s v="IT"/>
    <x v="0"/>
    <x v="74"/>
    <x v="4"/>
    <x v="17"/>
    <n v="2.2799999999999998"/>
    <n v="2.04"/>
    <n v="1.6799999999999997"/>
    <n v="1.8599999999999999"/>
    <x v="0"/>
    <x v="1"/>
    <x v="0"/>
    <s v="Medium"/>
    <s v="High, Medium"/>
    <s v=""/>
    <s v="EOL"/>
    <s v=""/>
    <s v=""/>
    <s v=""/>
    <m/>
    <m/>
    <m/>
    <m/>
  </r>
  <r>
    <s v="S3.3"/>
    <s v="ACOP Tool"/>
    <s v="IT"/>
    <x v="0"/>
    <x v="74"/>
    <x v="4"/>
    <x v="6"/>
    <n v="2.5200000000000005"/>
    <n v="2.04"/>
    <n v="1.5"/>
    <n v="1.77"/>
    <x v="0"/>
    <x v="1"/>
    <x v="0"/>
    <s v="Medium"/>
    <s v="High, Medium"/>
    <s v="GDS"/>
    <s v=""/>
    <s v=""/>
    <s v=""/>
    <s v=""/>
    <m/>
    <m/>
    <m/>
    <m/>
  </r>
  <r>
    <s v="S3.14"/>
    <s v="Aprimo/ABM"/>
    <s v="Finance"/>
    <x v="4"/>
    <x v="75"/>
    <x v="0"/>
    <x v="13"/>
    <n v="2"/>
    <n v="2"/>
    <n v="2"/>
    <n v="2"/>
    <x v="1"/>
    <x v="0"/>
    <x v="0"/>
    <s v="Medium"/>
    <s v="Medium, Medium"/>
    <s v=""/>
    <s v=""/>
    <s v=""/>
    <s v=""/>
    <s v=""/>
    <s v="Medium"/>
    <s v="Medium"/>
    <s v="Medium"/>
    <s v="y"/>
  </r>
  <r>
    <s v="S3.18"/>
    <s v="ASN Doorlog Legacy Web (NA)"/>
    <s v="Vendor Management"/>
    <x v="0"/>
    <x v="76"/>
    <x v="0"/>
    <x v="17"/>
    <n v="1.9200000000000004"/>
    <n v="2.46"/>
    <n v="2.4"/>
    <n v="2.4299999999999997"/>
    <x v="1"/>
    <x v="1"/>
    <x v="2"/>
    <s v="High"/>
    <s v="Medium, High"/>
    <s v=""/>
    <s v="EOL"/>
    <s v=""/>
    <s v=""/>
    <s v=""/>
    <m/>
    <m/>
    <m/>
    <m/>
  </r>
  <r>
    <s v="S3.24"/>
    <s v="AutoBank-DE"/>
    <s v="Finance"/>
    <x v="2"/>
    <x v="77"/>
    <x v="5"/>
    <x v="21"/>
    <n v="1.6799999999999997"/>
    <n v="2.7"/>
    <n v="1.5"/>
    <n v="2.1"/>
    <x v="1"/>
    <x v="1"/>
    <x v="0"/>
    <s v="High"/>
    <s v="Medium, High"/>
    <s v=""/>
    <s v="EOL"/>
    <s v=""/>
    <s v=""/>
    <s v=""/>
    <m/>
    <m/>
    <m/>
    <m/>
  </r>
  <r>
    <s v="S3.28"/>
    <s v="AVL Bulk Loader"/>
    <s v="Sales"/>
    <x v="0"/>
    <x v="76"/>
    <x v="4"/>
    <x v="9"/>
    <n v="1.32"/>
    <n v="2.2799999999999998"/>
    <n v="2.4"/>
    <n v="2.34"/>
    <x v="1"/>
    <x v="1"/>
    <x v="2"/>
    <s v="High"/>
    <s v="Medium, High"/>
    <s v=""/>
    <s v="EOL"/>
    <s v=""/>
    <s v=""/>
    <s v=""/>
    <m/>
    <m/>
    <m/>
    <m/>
  </r>
  <r>
    <s v="S3.29"/>
    <s v="AVL Delta Load Tool"/>
    <s v="Sales"/>
    <x v="0"/>
    <x v="76"/>
    <x v="4"/>
    <x v="9"/>
    <n v="1.32"/>
    <n v="2.2799999999999998"/>
    <n v="2.4"/>
    <n v="2.34"/>
    <x v="1"/>
    <x v="1"/>
    <x v="2"/>
    <s v="High"/>
    <s v="Medium, High"/>
    <s v=""/>
    <s v="EOL"/>
    <s v=""/>
    <s v=""/>
    <s v=""/>
    <m/>
    <m/>
    <m/>
    <m/>
  </r>
  <r>
    <s v="CLS.32"/>
    <s v="Microsoft Azure"/>
    <s v="Unknown"/>
    <x v="0"/>
    <x v="43"/>
    <x v="0"/>
    <x v="15"/>
    <n v="3"/>
    <n v="1"/>
    <n v="2"/>
    <n v="1.5"/>
    <x v="0"/>
    <x v="2"/>
    <x v="0"/>
    <s v="Medium"/>
    <s v="High, Medium"/>
    <s v=""/>
    <s v=""/>
    <s v=""/>
    <s v=""/>
    <s v=""/>
    <s v="High"/>
    <s v="Low"/>
    <s v="Medium"/>
    <s v="y"/>
  </r>
  <r>
    <s v="S3.31"/>
    <s v="Backoffice"/>
    <s v="IT"/>
    <x v="0"/>
    <x v="74"/>
    <x v="5"/>
    <x v="21"/>
    <n v="1.6799999999999997"/>
    <n v="2.4"/>
    <n v="1.8"/>
    <n v="2.1"/>
    <x v="1"/>
    <x v="1"/>
    <x v="0"/>
    <s v="High"/>
    <s v="Medium, High"/>
    <s v=""/>
    <s v=""/>
    <s v=""/>
    <s v=""/>
    <s v=""/>
    <m/>
    <m/>
    <m/>
    <m/>
  </r>
  <r>
    <s v="CMDB.668"/>
    <s v="BI Web"/>
    <s v="Reporting"/>
    <x v="1"/>
    <x v="78"/>
    <x v="4"/>
    <x v="4"/>
    <n v="1.56"/>
    <n v="2.7"/>
    <n v="2.04"/>
    <n v="2.37"/>
    <x v="1"/>
    <x v="1"/>
    <x v="2"/>
    <s v="High"/>
    <s v="Medium, High"/>
    <s v=""/>
    <s v=""/>
    <s v=""/>
    <s v=""/>
    <s v="High"/>
    <m/>
    <m/>
    <m/>
    <m/>
  </r>
  <r>
    <s v="CMDB.356"/>
    <s v="BlueIQ"/>
    <s v="Warehouse"/>
    <x v="0"/>
    <x v="79"/>
    <x v="0"/>
    <x v="15"/>
    <n v="3"/>
    <n v="3"/>
    <n v="3"/>
    <n v="3"/>
    <x v="0"/>
    <x v="1"/>
    <x v="2"/>
    <s v="High"/>
    <s v="High, High"/>
    <s v=""/>
    <s v=""/>
    <s v=""/>
    <s v=""/>
    <s v="High"/>
    <s v="High"/>
    <s v="High"/>
    <s v="High"/>
    <s v="y"/>
  </r>
  <r>
    <s v="CMDB.601"/>
    <s v="Boss Payroll"/>
    <s v="Sales"/>
    <x v="1"/>
    <x v="80"/>
    <x v="0"/>
    <x v="19"/>
    <n v="1.32"/>
    <n v="2.4"/>
    <n v="2.2200000000000002"/>
    <n v="2.31"/>
    <x v="1"/>
    <x v="1"/>
    <x v="2"/>
    <s v="High"/>
    <s v="Medium, High"/>
    <s v=""/>
    <s v="EOL"/>
    <s v=""/>
    <s v=""/>
    <s v=""/>
    <m/>
    <m/>
    <m/>
    <m/>
  </r>
  <r>
    <s v="S3.49"/>
    <s v="BPVoucher"/>
    <s v="Finance"/>
    <x v="4"/>
    <x v="81"/>
    <x v="5"/>
    <x v="21"/>
    <n v="1.6799999999999997"/>
    <n v="2.7"/>
    <n v="2.04"/>
    <n v="2.37"/>
    <x v="1"/>
    <x v="1"/>
    <x v="2"/>
    <s v="High"/>
    <s v="Medium, High"/>
    <s v=""/>
    <s v=""/>
    <s v=""/>
    <s v=""/>
    <s v="High"/>
    <m/>
    <m/>
    <m/>
    <m/>
  </r>
  <r>
    <s v="US.22"/>
    <s v="Bus Ops Headcount Tool"/>
    <s v="Workforce Enablement"/>
    <x v="0"/>
    <x v="82"/>
    <x v="0"/>
    <x v="12"/>
    <n v="2"/>
    <n v="1"/>
    <n v="2"/>
    <n v="1.5"/>
    <x v="1"/>
    <x v="2"/>
    <x v="0"/>
    <s v="Medium"/>
    <s v="Medium, Medium"/>
    <s v=""/>
    <s v="EOL"/>
    <s v=""/>
    <s v=""/>
    <s v=""/>
    <s v="Medium"/>
    <s v="Low"/>
    <s v="Medium"/>
    <s v="y"/>
  </r>
  <r>
    <s v="S3.451"/>
    <s v="SAP (Business Objects)"/>
    <s v="Reporting"/>
    <x v="0"/>
    <x v="83"/>
    <x v="5"/>
    <x v="21"/>
    <n v="2.16"/>
    <n v="2.7"/>
    <n v="1.86"/>
    <n v="2.2800000000000002"/>
    <x v="0"/>
    <x v="1"/>
    <x v="0"/>
    <s v="High"/>
    <s v="High, High"/>
    <s v=""/>
    <s v=""/>
    <s v=""/>
    <s v=""/>
    <s v=""/>
    <m/>
    <m/>
    <m/>
    <m/>
  </r>
  <r>
    <s v="S3.56"/>
    <s v="C2L Catalog Update"/>
    <s v="Sales"/>
    <x v="0"/>
    <x v="76"/>
    <x v="4"/>
    <x v="9"/>
    <n v="1.32"/>
    <n v="2.2799999999999998"/>
    <n v="2.4"/>
    <n v="2.34"/>
    <x v="1"/>
    <x v="1"/>
    <x v="2"/>
    <s v="High"/>
    <s v="Medium, High"/>
    <s v=""/>
    <s v="EOL"/>
    <s v=""/>
    <s v=""/>
    <s v=""/>
    <m/>
    <m/>
    <m/>
    <m/>
  </r>
  <r>
    <s v="S3.57"/>
    <s v="C2LV3 Order"/>
    <s v="Sales"/>
    <x v="0"/>
    <x v="76"/>
    <x v="4"/>
    <x v="9"/>
    <n v="1.32"/>
    <n v="2.2799999999999998"/>
    <n v="2.4"/>
    <n v="2.34"/>
    <x v="1"/>
    <x v="1"/>
    <x v="2"/>
    <s v="High"/>
    <s v="Medium, High"/>
    <s v=""/>
    <s v="EOL"/>
    <s v=""/>
    <s v=""/>
    <s v=""/>
    <m/>
    <m/>
    <m/>
    <m/>
  </r>
  <r>
    <s v="S3.58"/>
    <s v="C2LV3 Order Mgmt"/>
    <s v="Sales"/>
    <x v="0"/>
    <x v="76"/>
    <x v="4"/>
    <x v="9"/>
    <n v="1.32"/>
    <n v="2.2799999999999998"/>
    <n v="2.4"/>
    <n v="2.34"/>
    <x v="1"/>
    <x v="1"/>
    <x v="2"/>
    <s v="High"/>
    <s v="Medium, High"/>
    <s v=""/>
    <s v="EOL"/>
    <s v=""/>
    <s v=""/>
    <s v=""/>
    <m/>
    <m/>
    <m/>
    <m/>
  </r>
  <r>
    <s v="CMDB.549"/>
    <s v="Cadency"/>
    <s v="Reporting"/>
    <x v="2"/>
    <x v="84"/>
    <x v="0"/>
    <x v="2"/>
    <n v="2.16"/>
    <n v="1.8"/>
    <n v="1.8"/>
    <n v="1.8"/>
    <x v="0"/>
    <x v="0"/>
    <x v="0"/>
    <s v="Medium"/>
    <s v="High, Medium"/>
    <s v=""/>
    <s v=""/>
    <s v=""/>
    <s v=""/>
    <s v=""/>
    <m/>
    <m/>
    <m/>
    <m/>
  </r>
  <r>
    <s v="S3.65"/>
    <s v="Category/Subcategory Upload"/>
    <s v="IT"/>
    <x v="0"/>
    <x v="74"/>
    <x v="5"/>
    <x v="21"/>
    <n v="1.6799999999999997"/>
    <n v="2.7"/>
    <n v="1.8"/>
    <n v="2.25"/>
    <x v="1"/>
    <x v="1"/>
    <x v="0"/>
    <s v="High"/>
    <s v="Medium, High"/>
    <s v=""/>
    <s v=""/>
    <s v=""/>
    <s v=""/>
    <s v=""/>
    <m/>
    <m/>
    <m/>
    <m/>
  </r>
  <r>
    <s v="CLS.147"/>
    <s v="CDR Tool"/>
    <s v="Sales"/>
    <x v="0"/>
    <x v="85"/>
    <x v="0"/>
    <x v="7"/>
    <n v="2.2799999999999998"/>
    <n v="2.7"/>
    <n v="1.56"/>
    <n v="2.13"/>
    <x v="0"/>
    <x v="1"/>
    <x v="0"/>
    <s v="High"/>
    <s v="High, High"/>
    <s v=""/>
    <s v="EOL"/>
    <s v=""/>
    <s v=""/>
    <s v=""/>
    <m/>
    <m/>
    <m/>
    <m/>
  </r>
  <r>
    <s v="US.38"/>
    <s v="Champ Canada and US"/>
    <s v="Sales"/>
    <x v="0"/>
    <x v="86"/>
    <x v="0"/>
    <x v="0"/>
    <n v="1"/>
    <n v="1"/>
    <n v="1"/>
    <n v="1"/>
    <x v="2"/>
    <x v="2"/>
    <x v="1"/>
    <s v="Low"/>
    <s v="Low, Low"/>
    <s v=""/>
    <s v="EOL"/>
    <s v=""/>
    <s v=""/>
    <s v=""/>
    <s v="Low"/>
    <s v="Low"/>
    <s v="Low"/>
    <s v="y"/>
  </r>
  <r>
    <s v="CMDB.344"/>
    <s v="Citrix"/>
    <s v="Unknown"/>
    <x v="0"/>
    <x v="87"/>
    <x v="0"/>
    <x v="15"/>
    <n v="3"/>
    <n v="1"/>
    <n v="2"/>
    <n v="1.5"/>
    <x v="0"/>
    <x v="2"/>
    <x v="0"/>
    <s v="Medium"/>
    <s v="High, Medium"/>
    <s v=""/>
    <s v=""/>
    <s v="Y"/>
    <s v=""/>
    <s v=""/>
    <s v="High"/>
    <s v="Low"/>
    <s v="Medium"/>
    <s v="y"/>
  </r>
  <r>
    <s v="S3.79"/>
    <s v="ClaimIT"/>
    <s v="Purchasing"/>
    <x v="2"/>
    <x v="88"/>
    <x v="5"/>
    <x v="21"/>
    <n v="1.6799999999999997"/>
    <n v="2.7"/>
    <n v="2.46"/>
    <n v="2.58"/>
    <x v="1"/>
    <x v="1"/>
    <x v="2"/>
    <s v="High"/>
    <s v="Medium, High"/>
    <s v=""/>
    <s v="EOL"/>
    <s v=""/>
    <s v=""/>
    <s v=""/>
    <m/>
    <m/>
    <m/>
    <m/>
  </r>
  <r>
    <s v="S3.81"/>
    <s v="Click2LIcense Legacy Web"/>
    <s v="Sales"/>
    <x v="0"/>
    <x v="74"/>
    <x v="5"/>
    <x v="21"/>
    <n v="2.04"/>
    <n v="2.5200000000000005"/>
    <n v="1.8"/>
    <n v="2.16"/>
    <x v="0"/>
    <x v="1"/>
    <x v="0"/>
    <s v="High"/>
    <s v="High, High"/>
    <s v=""/>
    <s v=""/>
    <s v=""/>
    <s v=""/>
    <s v=""/>
    <m/>
    <m/>
    <m/>
    <m/>
  </r>
  <r>
    <s v="S3.82"/>
    <s v="ClickSoft (CS)"/>
    <s v="IT"/>
    <x v="0"/>
    <x v="79"/>
    <x v="5"/>
    <x v="21"/>
    <n v="1.6799999999999997"/>
    <n v="2.7"/>
    <n v="1.8"/>
    <n v="2.25"/>
    <x v="1"/>
    <x v="1"/>
    <x v="0"/>
    <s v="High"/>
    <s v="Medium, High"/>
    <s v=""/>
    <s v=""/>
    <s v=""/>
    <s v=""/>
    <s v=""/>
    <m/>
    <m/>
    <m/>
    <m/>
  </r>
  <r>
    <s v="S3.83"/>
    <s v="Client Portal"/>
    <s v="logistics"/>
    <x v="0"/>
    <x v="79"/>
    <x v="5"/>
    <x v="21"/>
    <n v="1.6799999999999997"/>
    <n v="2.7"/>
    <n v="1.6200000000000003"/>
    <n v="2.16"/>
    <x v="1"/>
    <x v="1"/>
    <x v="0"/>
    <s v="High"/>
    <s v="Medium, High"/>
    <s v=""/>
    <s v=""/>
    <s v=""/>
    <s v=""/>
    <s v=""/>
    <m/>
    <m/>
    <m/>
    <m/>
  </r>
  <r>
    <s v="US.44"/>
    <s v="Collectors DataBase"/>
    <s v="Finance"/>
    <x v="0"/>
    <x v="89"/>
    <x v="0"/>
    <x v="2"/>
    <n v="3"/>
    <n v="1"/>
    <n v="1"/>
    <n v="1"/>
    <x v="0"/>
    <x v="2"/>
    <x v="1"/>
    <s v="Low"/>
    <s v="High, Low"/>
    <s v=""/>
    <s v=""/>
    <s v=""/>
    <s v=""/>
    <s v=""/>
    <s v="High"/>
    <s v="Low"/>
    <s v="Low"/>
    <s v="y"/>
  </r>
  <r>
    <s v="CMDB.537"/>
    <s v="Confluence"/>
    <s v="IT"/>
    <x v="5"/>
    <x v="90"/>
    <x v="0"/>
    <x v="7"/>
    <n v="0.72"/>
    <n v="2.4"/>
    <n v="1.8"/>
    <n v="2.1"/>
    <x v="2"/>
    <x v="1"/>
    <x v="0"/>
    <s v="High"/>
    <s v="Low, High"/>
    <s v=""/>
    <s v=""/>
    <s v=""/>
    <s v="Low"/>
    <s v=""/>
    <m/>
    <m/>
    <m/>
    <m/>
  </r>
  <r>
    <s v="US.50"/>
    <s v="Content Library"/>
    <s v="Finance"/>
    <x v="0"/>
    <x v="86"/>
    <x v="0"/>
    <x v="15"/>
    <n v="2.2799999999999998"/>
    <n v="2.7"/>
    <n v="2.46"/>
    <n v="2.58"/>
    <x v="0"/>
    <x v="1"/>
    <x v="2"/>
    <s v="High"/>
    <s v="High, High"/>
    <s v=""/>
    <s v="EOL"/>
    <s v=""/>
    <s v=""/>
    <s v=""/>
    <m/>
    <m/>
    <m/>
    <m/>
  </r>
  <r>
    <s v="S3.296"/>
    <s v="Knapp"/>
    <s v="Unknown"/>
    <x v="2"/>
    <x v="91"/>
    <x v="5"/>
    <x v="21"/>
    <n v="1.32"/>
    <n v="2.7"/>
    <n v="2.04"/>
    <n v="2.37"/>
    <x v="1"/>
    <x v="1"/>
    <x v="2"/>
    <s v="High"/>
    <s v="Medium, High"/>
    <s v=""/>
    <s v=""/>
    <s v=""/>
    <s v=""/>
    <s v="High"/>
    <m/>
    <m/>
    <m/>
    <m/>
  </r>
  <r>
    <s v="S3.94"/>
    <s v="Corporate Site"/>
    <s v="Marketing"/>
    <x v="0"/>
    <x v="74"/>
    <x v="5"/>
    <x v="21"/>
    <n v="1.6799999999999997"/>
    <n v="2.7"/>
    <n v="1.8"/>
    <n v="2.25"/>
    <x v="1"/>
    <x v="1"/>
    <x v="0"/>
    <s v="High"/>
    <s v="Medium, High"/>
    <s v=""/>
    <s v=""/>
    <s v=""/>
    <s v=""/>
    <s v=""/>
    <m/>
    <m/>
    <m/>
    <m/>
  </r>
  <r>
    <s v="US.52"/>
    <s v="Credit Increase/ IMCredit DB"/>
    <s v="Finance"/>
    <x v="0"/>
    <x v="0"/>
    <x v="0"/>
    <x v="0"/>
    <n v="2"/>
    <n v="1"/>
    <n v="1"/>
    <n v="1"/>
    <x v="1"/>
    <x v="2"/>
    <x v="1"/>
    <s v="Low"/>
    <s v="Medium, Low"/>
    <s v=""/>
    <s v=""/>
    <s v=""/>
    <s v=""/>
    <s v=""/>
    <s v="Medium"/>
    <s v="Low"/>
    <s v="Low"/>
    <s v="y"/>
  </r>
  <r>
    <s v="CMDB.147"/>
    <s v="Credit Memo/ debit Memo / Invoice emails"/>
    <s v="Finance"/>
    <x v="1"/>
    <x v="5"/>
    <x v="6"/>
    <x v="21"/>
    <n v="1.44"/>
    <n v="2.7"/>
    <n v="2.46"/>
    <n v="2.58"/>
    <x v="1"/>
    <x v="1"/>
    <x v="2"/>
    <s v="High"/>
    <s v="Medium, High"/>
    <s v=""/>
    <s v="EOL"/>
    <s v=""/>
    <s v=""/>
    <s v=""/>
    <m/>
    <m/>
    <m/>
    <m/>
  </r>
  <r>
    <s v="LATAM.1"/>
    <s v="Crivo"/>
    <s v="Finance"/>
    <x v="3"/>
    <x v="92"/>
    <x v="6"/>
    <x v="6"/>
    <n v="1.8"/>
    <n v="1.5"/>
    <n v="0.78"/>
    <n v="1.1400000000000001"/>
    <x v="1"/>
    <x v="0"/>
    <x v="1"/>
    <s v="Medium"/>
    <s v="Medium, Medium"/>
    <s v=""/>
    <s v=""/>
    <s v=""/>
    <s v=""/>
    <s v=""/>
    <m/>
    <m/>
    <m/>
    <m/>
  </r>
  <r>
    <s v="S3.107"/>
    <s v="CRM"/>
    <s v="Sales"/>
    <x v="4"/>
    <x v="92"/>
    <x v="6"/>
    <x v="21"/>
    <n v="1.6799999999999997"/>
    <n v="2.7"/>
    <n v="2.46"/>
    <n v="2.58"/>
    <x v="1"/>
    <x v="1"/>
    <x v="2"/>
    <s v="High"/>
    <s v="Medium, High"/>
    <s v=""/>
    <s v="EOL"/>
    <s v=""/>
    <s v=""/>
    <s v=""/>
    <m/>
    <m/>
    <m/>
    <m/>
  </r>
  <r>
    <s v="CMDB.450"/>
    <s v="CSC"/>
    <s v="Sales"/>
    <x v="2"/>
    <x v="92"/>
    <x v="6"/>
    <x v="21"/>
    <n v="2.4"/>
    <n v="2.7"/>
    <n v="2.2200000000000002"/>
    <n v="2.46"/>
    <x v="0"/>
    <x v="1"/>
    <x v="2"/>
    <s v="High"/>
    <s v="High, High"/>
    <s v=""/>
    <s v="EOL"/>
    <s v=""/>
    <s v=""/>
    <s v=""/>
    <m/>
    <m/>
    <m/>
    <m/>
  </r>
  <r>
    <s v="LATAM.2"/>
    <s v="Customer Setup"/>
    <s v="Sales"/>
    <x v="3"/>
    <x v="92"/>
    <x v="6"/>
    <x v="6"/>
    <n v="2.4"/>
    <n v="1.5"/>
    <n v="1.5"/>
    <n v="1.5"/>
    <x v="0"/>
    <x v="0"/>
    <x v="0"/>
    <s v="Medium"/>
    <s v="High, Medium"/>
    <s v=""/>
    <s v=""/>
    <s v=""/>
    <s v=""/>
    <s v=""/>
    <m/>
    <m/>
    <m/>
    <m/>
  </r>
  <r>
    <s v="US.59"/>
    <s v="Damage Database"/>
    <s v="Product"/>
    <x v="0"/>
    <x v="0"/>
    <x v="0"/>
    <x v="10"/>
    <n v="1"/>
    <n v="1"/>
    <n v="1"/>
    <n v="1"/>
    <x v="2"/>
    <x v="2"/>
    <x v="1"/>
    <s v="Low"/>
    <s v="Low, Low"/>
    <s v=""/>
    <s v=""/>
    <s v=""/>
    <s v="Low"/>
    <s v=""/>
    <s v="Low"/>
    <s v="Low"/>
    <s v="Low"/>
    <s v="y"/>
  </r>
  <r>
    <s v="US.60"/>
    <s v="Dapasoft - Will Call Log"/>
    <s v="Finance"/>
    <x v="0"/>
    <x v="93"/>
    <x v="0"/>
    <x v="7"/>
    <n v="1.44"/>
    <n v="2.7"/>
    <n v="1.86"/>
    <n v="2.2800000000000002"/>
    <x v="1"/>
    <x v="1"/>
    <x v="0"/>
    <s v="High"/>
    <s v="Medium, High"/>
    <s v=""/>
    <s v=""/>
    <s v=""/>
    <s v=""/>
    <s v=""/>
    <m/>
    <m/>
    <m/>
    <m/>
  </r>
  <r>
    <s v="US.61"/>
    <s v="Dapasoft Application - Meetcomp Debit Creation Application"/>
    <s v="Finance"/>
    <x v="0"/>
    <x v="93"/>
    <x v="0"/>
    <x v="2"/>
    <n v="2"/>
    <n v="1"/>
    <n v="1"/>
    <n v="1"/>
    <x v="1"/>
    <x v="2"/>
    <x v="1"/>
    <s v="Low"/>
    <s v="Medium, Low"/>
    <s v=""/>
    <s v=""/>
    <s v=""/>
    <s v=""/>
    <s v=""/>
    <s v="Medium"/>
    <s v="Low"/>
    <s v="Low"/>
    <s v="y"/>
  </r>
  <r>
    <s v="US.62"/>
    <s v="Dapasoft Application Vendor Returns Database"/>
    <s v="Vendor Management"/>
    <x v="0"/>
    <x v="93"/>
    <x v="6"/>
    <x v="2"/>
    <n v="2"/>
    <n v="1"/>
    <n v="1"/>
    <n v="1"/>
    <x v="1"/>
    <x v="2"/>
    <x v="1"/>
    <s v="Low"/>
    <s v="Medium, Low"/>
    <s v=""/>
    <s v=""/>
    <s v=""/>
    <s v=""/>
    <s v=""/>
    <s v="Medium"/>
    <s v="Low"/>
    <s v="Low"/>
    <s v="y"/>
  </r>
  <r>
    <s v="US.63"/>
    <s v="Dapasoft Application-Accounts Receivable"/>
    <s v="Finance"/>
    <x v="0"/>
    <x v="93"/>
    <x v="6"/>
    <x v="2"/>
    <n v="2"/>
    <n v="1"/>
    <n v="1"/>
    <n v="1"/>
    <x v="1"/>
    <x v="2"/>
    <x v="1"/>
    <s v="Low"/>
    <s v="Medium, Low"/>
    <s v=""/>
    <s v=""/>
    <s v=""/>
    <s v=""/>
    <s v=""/>
    <s v="Medium"/>
    <s v="Low"/>
    <s v="Low"/>
    <s v="y"/>
  </r>
  <r>
    <s v="US.64"/>
    <s v="Dapasoft Application-Meetcomp Web Application"/>
    <s v="Finance"/>
    <x v="0"/>
    <x v="93"/>
    <x v="6"/>
    <x v="0"/>
    <n v="2"/>
    <n v="1"/>
    <n v="1"/>
    <n v="1"/>
    <x v="1"/>
    <x v="2"/>
    <x v="1"/>
    <s v="Low"/>
    <s v="Medium, Low"/>
    <s v=""/>
    <s v=""/>
    <s v=""/>
    <s v=""/>
    <s v=""/>
    <s v="Medium"/>
    <s v="Low"/>
    <s v="Low"/>
    <s v="y"/>
  </r>
  <r>
    <s v="S3.397"/>
    <s v="Price Protection"/>
    <s v="Finance"/>
    <x v="4"/>
    <x v="94"/>
    <x v="3"/>
    <x v="16"/>
    <n v="2"/>
    <n v="1"/>
    <n v="1"/>
    <n v="1"/>
    <x v="1"/>
    <x v="2"/>
    <x v="1"/>
    <s v="Low"/>
    <s v="Medium, Low"/>
    <s v=""/>
    <s v=""/>
    <s v=""/>
    <s v=""/>
    <s v=""/>
    <s v="Medium"/>
    <s v="Low"/>
    <s v="Low"/>
    <s v="y"/>
  </r>
  <r>
    <s v="US.66"/>
    <s v="Dapasoft Marketing Accounting Database"/>
    <s v="Finance"/>
    <x v="0"/>
    <x v="93"/>
    <x v="6"/>
    <x v="13"/>
    <n v="2"/>
    <n v="1"/>
    <n v="1"/>
    <n v="1"/>
    <x v="1"/>
    <x v="2"/>
    <x v="1"/>
    <s v="Low"/>
    <s v="Medium, Low"/>
    <s v=""/>
    <s v=""/>
    <s v=""/>
    <s v=""/>
    <s v=""/>
    <s v="Medium"/>
    <s v="Low"/>
    <s v="Low"/>
    <s v="y"/>
  </r>
  <r>
    <s v="US.68"/>
    <s v="DataMart"/>
    <s v="Reporting"/>
    <x v="0"/>
    <x v="93"/>
    <x v="0"/>
    <x v="4"/>
    <n v="2"/>
    <n v="1"/>
    <n v="1"/>
    <n v="1"/>
    <x v="1"/>
    <x v="2"/>
    <x v="1"/>
    <s v="Low"/>
    <s v="Medium, Low"/>
    <s v="Data"/>
    <s v=""/>
    <s v=""/>
    <s v=""/>
    <s v=""/>
    <s v="Medium"/>
    <s v="Low"/>
    <s v="Low"/>
    <s v="y"/>
  </r>
  <r>
    <s v="US.75"/>
    <s v="Defense Prioritites &amp; Allocations System Forum"/>
    <s v="Sales"/>
    <x v="0"/>
    <x v="86"/>
    <x v="0"/>
    <x v="7"/>
    <n v="1.8"/>
    <n v="2.7"/>
    <n v="2.46"/>
    <n v="2.58"/>
    <x v="1"/>
    <x v="1"/>
    <x v="2"/>
    <s v="High"/>
    <s v="Medium, High"/>
    <s v=""/>
    <s v="EOL"/>
    <s v=""/>
    <s v=""/>
    <s v=""/>
    <m/>
    <m/>
    <m/>
    <m/>
  </r>
  <r>
    <s v="CMDB.254"/>
    <s v="DELL EDI"/>
    <s v="Sales"/>
    <x v="3"/>
    <x v="95"/>
    <x v="0"/>
    <x v="3"/>
    <n v="3"/>
    <n v="2"/>
    <n v="2"/>
    <n v="2"/>
    <x v="0"/>
    <x v="0"/>
    <x v="0"/>
    <s v="Medium"/>
    <s v="High, Medium"/>
    <s v=""/>
    <s v=""/>
    <s v=""/>
    <s v=""/>
    <s v=""/>
    <s v="High"/>
    <s v="Medium"/>
    <s v="Medium"/>
    <s v="y"/>
  </r>
  <r>
    <s v="US.76"/>
    <s v="Dell_Vla"/>
    <s v="Sales"/>
    <x v="0"/>
    <x v="86"/>
    <x v="0"/>
    <x v="3"/>
    <n v="2"/>
    <n v="1"/>
    <n v="1"/>
    <n v="1"/>
    <x v="1"/>
    <x v="2"/>
    <x v="1"/>
    <s v="Low"/>
    <s v="Medium, Low"/>
    <s v=""/>
    <s v="EOL"/>
    <s v=""/>
    <s v=""/>
    <s v=""/>
    <s v="Medium"/>
    <s v="Low"/>
    <s v="Low"/>
    <s v="y"/>
  </r>
  <r>
    <s v="US.292"/>
    <s v="VLA Dell"/>
    <s v="Sales"/>
    <x v="0"/>
    <x v="15"/>
    <x v="0"/>
    <x v="3"/>
    <n v="1"/>
    <n v="1"/>
    <n v="1"/>
    <n v="1"/>
    <x v="2"/>
    <x v="2"/>
    <x v="1"/>
    <s v="Low"/>
    <s v="Low, Low"/>
    <s v=""/>
    <s v=""/>
    <s v=""/>
    <s v="Low"/>
    <s v=""/>
    <s v="Low"/>
    <s v="Low"/>
    <s v="Low"/>
    <s v="y"/>
  </r>
  <r>
    <s v="S3.129"/>
    <s v="DirDebTool"/>
    <s v="Unknown"/>
    <x v="2"/>
    <x v="96"/>
    <x v="5"/>
    <x v="21"/>
    <n v="1.32"/>
    <n v="2.7"/>
    <n v="2.2200000000000002"/>
    <n v="2.46"/>
    <x v="1"/>
    <x v="1"/>
    <x v="2"/>
    <s v="High"/>
    <s v="Medium, High"/>
    <s v=""/>
    <s v="EOL"/>
    <s v=""/>
    <s v=""/>
    <s v=""/>
    <m/>
    <m/>
    <m/>
    <m/>
  </r>
  <r>
    <s v="CMDB.538"/>
    <s v="DocBase"/>
    <s v="IT"/>
    <x v="2"/>
    <x v="97"/>
    <x v="0"/>
    <x v="7"/>
    <n v="0.72"/>
    <n v="2.7"/>
    <n v="2.46"/>
    <n v="2.58"/>
    <x v="2"/>
    <x v="1"/>
    <x v="2"/>
    <s v="High"/>
    <s v="Low, High"/>
    <s v=""/>
    <s v="EOL"/>
    <s v=""/>
    <s v=""/>
    <s v=""/>
    <m/>
    <m/>
    <m/>
    <m/>
  </r>
  <r>
    <s v="LATAM.3"/>
    <s v="Dolar Rate Update"/>
    <s v="IT"/>
    <x v="3"/>
    <x v="95"/>
    <x v="0"/>
    <x v="2"/>
    <n v="2"/>
    <n v="1"/>
    <n v="1"/>
    <n v="1"/>
    <x v="1"/>
    <x v="2"/>
    <x v="1"/>
    <s v="Low"/>
    <s v="Medium, Low"/>
    <s v=""/>
    <s v="EOL"/>
    <s v=""/>
    <s v=""/>
    <s v=""/>
    <s v="Medium"/>
    <s v="Low"/>
    <s v="Low"/>
    <s v="y"/>
  </r>
  <r>
    <s v="CLS.90"/>
    <s v="Domo Cloud"/>
    <s v="Reporting"/>
    <x v="0"/>
    <x v="98"/>
    <x v="4"/>
    <x v="4"/>
    <n v="1.6799999999999997"/>
    <n v="2.7"/>
    <n v="1.8"/>
    <n v="2.25"/>
    <x v="1"/>
    <x v="1"/>
    <x v="0"/>
    <s v="High"/>
    <s v="Medium, High"/>
    <s v=""/>
    <s v=""/>
    <s v=""/>
    <s v=""/>
    <s v=""/>
    <m/>
    <m/>
    <m/>
    <m/>
  </r>
  <r>
    <s v="S3.132"/>
    <s v="DS Sourcing PNA Site"/>
    <s v="Sales"/>
    <x v="0"/>
    <x v="82"/>
    <x v="5"/>
    <x v="21"/>
    <n v="1.6799999999999997"/>
    <n v="2.7"/>
    <n v="1.8"/>
    <n v="2.25"/>
    <x v="1"/>
    <x v="1"/>
    <x v="0"/>
    <s v="High"/>
    <s v="Medium, High"/>
    <s v=""/>
    <s v=""/>
    <s v=""/>
    <s v=""/>
    <s v=""/>
    <m/>
    <m/>
    <m/>
    <m/>
  </r>
  <r>
    <s v="CMDB.161"/>
    <s v="DSS"/>
    <s v="Reporting"/>
    <x v="1"/>
    <x v="1"/>
    <x v="0"/>
    <x v="4"/>
    <n v="2"/>
    <n v="2"/>
    <n v="1"/>
    <n v="1.5"/>
    <x v="1"/>
    <x v="0"/>
    <x v="1"/>
    <s v="Medium"/>
    <s v="Medium, Medium"/>
    <s v="Data"/>
    <s v=""/>
    <s v=""/>
    <s v=""/>
    <s v=""/>
    <s v="Medium"/>
    <s v="Medium"/>
    <s v="Low"/>
    <s v="y"/>
  </r>
  <r>
    <s v="US.85"/>
    <s v="E&amp;O Database"/>
    <s v="Warehouse"/>
    <x v="0"/>
    <x v="86"/>
    <x v="0"/>
    <x v="4"/>
    <n v="1"/>
    <n v="1"/>
    <n v="1"/>
    <n v="1"/>
    <x v="2"/>
    <x v="2"/>
    <x v="1"/>
    <s v="Low"/>
    <s v="Low, Low"/>
    <s v="Data"/>
    <s v=""/>
    <s v=""/>
    <s v=""/>
    <s v=""/>
    <s v="Low"/>
    <s v="Low"/>
    <s v="Low"/>
    <s v="y"/>
  </r>
  <r>
    <s v="CMDB.2"/>
    <s v="EDI"/>
    <s v="IT"/>
    <x v="1"/>
    <x v="99"/>
    <x v="0"/>
    <x v="15"/>
    <n v="3"/>
    <n v="1"/>
    <n v="1"/>
    <n v="1"/>
    <x v="0"/>
    <x v="2"/>
    <x v="1"/>
    <s v="Low"/>
    <s v="High, Low"/>
    <s v=""/>
    <s v=""/>
    <s v=""/>
    <s v=""/>
    <s v=""/>
    <s v="High"/>
    <s v="Low"/>
    <s v="Low"/>
    <s v="y"/>
  </r>
  <r>
    <s v="CMDB.207"/>
    <s v="EAI-TIBCO"/>
    <s v="IT"/>
    <x v="0"/>
    <x v="100"/>
    <x v="4"/>
    <x v="15"/>
    <n v="2.5200000000000005"/>
    <n v="2.7"/>
    <n v="1.56"/>
    <n v="2.13"/>
    <x v="0"/>
    <x v="1"/>
    <x v="0"/>
    <s v="High"/>
    <s v="High, High"/>
    <s v=""/>
    <s v=""/>
    <s v=""/>
    <s v=""/>
    <s v=""/>
    <m/>
    <m/>
    <m/>
    <m/>
  </r>
  <r>
    <s v="LATAM.4"/>
    <s v="eBridge"/>
    <s v="Finance"/>
    <x v="3"/>
    <x v="95"/>
    <x v="0"/>
    <x v="6"/>
    <n v="2"/>
    <n v="1"/>
    <n v="1"/>
    <n v="1"/>
    <x v="1"/>
    <x v="2"/>
    <x v="1"/>
    <s v="Low"/>
    <s v="Medium, Low"/>
    <s v=""/>
    <s v="EOL"/>
    <s v=""/>
    <s v=""/>
    <s v=""/>
    <s v="Medium"/>
    <s v="Low"/>
    <s v="Low"/>
    <s v="y"/>
  </r>
  <r>
    <s v="CMDB.381"/>
    <s v="IMTools/EDW"/>
    <s v="Reporting"/>
    <x v="2"/>
    <x v="18"/>
    <x v="0"/>
    <x v="4"/>
    <n v="3"/>
    <n v="2"/>
    <n v="2"/>
    <n v="2"/>
    <x v="0"/>
    <x v="0"/>
    <x v="0"/>
    <s v="Medium"/>
    <s v="High, Medium"/>
    <s v=""/>
    <s v=""/>
    <s v="Y"/>
    <s v=""/>
    <s v=""/>
    <s v="High"/>
    <s v="Medium"/>
    <s v="Medium"/>
    <s v="y"/>
  </r>
  <r>
    <s v="LATAM.6"/>
    <s v="eLicense"/>
    <s v="Sales"/>
    <x v="3"/>
    <x v="95"/>
    <x v="0"/>
    <x v="17"/>
    <n v="2.2799999999999998"/>
    <n v="1.5"/>
    <n v="1.86"/>
    <n v="1.6800000000000002"/>
    <x v="0"/>
    <x v="0"/>
    <x v="0"/>
    <s v="Medium"/>
    <s v="High, Medium"/>
    <s v=""/>
    <s v=""/>
    <s v=""/>
    <s v=""/>
    <s v=""/>
    <m/>
    <m/>
    <m/>
    <m/>
  </r>
  <r>
    <s v="CMDB.256"/>
    <s v="eLicense databases"/>
    <s v="Sales"/>
    <x v="1"/>
    <x v="95"/>
    <x v="6"/>
    <x v="4"/>
    <n v="1"/>
    <n v="1"/>
    <n v="2"/>
    <n v="1.5"/>
    <x v="2"/>
    <x v="2"/>
    <x v="0"/>
    <s v="Medium"/>
    <s v="Low, Medium"/>
    <s v=""/>
    <s v=""/>
    <s v=""/>
    <s v="Low"/>
    <s v=""/>
    <s v="Low"/>
    <s v="Low"/>
    <s v="Medium"/>
    <s v="y"/>
  </r>
  <r>
    <s v="US.92"/>
    <s v="Emailtopia"/>
    <s v="Finance"/>
    <x v="0"/>
    <x v="86"/>
    <x v="0"/>
    <x v="5"/>
    <n v="3"/>
    <n v="1"/>
    <n v="2"/>
    <n v="1.5"/>
    <x v="0"/>
    <x v="2"/>
    <x v="0"/>
    <s v="Medium"/>
    <s v="High, Medium"/>
    <s v=""/>
    <s v="EOL"/>
    <s v=""/>
    <s v=""/>
    <s v=""/>
    <s v="High"/>
    <s v="Low"/>
    <s v="Medium"/>
    <s v="y"/>
  </r>
  <r>
    <s v="S3.149"/>
    <s v="Endeca"/>
    <s v="IT"/>
    <x v="0"/>
    <x v="74"/>
    <x v="5"/>
    <x v="21"/>
    <n v="1.6799999999999997"/>
    <n v="2.7"/>
    <n v="1.6200000000000003"/>
    <n v="2.16"/>
    <x v="1"/>
    <x v="1"/>
    <x v="0"/>
    <s v="High"/>
    <s v="Medium, High"/>
    <s v=""/>
    <s v=""/>
    <s v=""/>
    <s v=""/>
    <s v=""/>
    <m/>
    <m/>
    <m/>
    <m/>
  </r>
  <r>
    <s v="S3.150"/>
    <s v="Endura"/>
    <s v="Sales"/>
    <x v="0"/>
    <x v="101"/>
    <x v="2"/>
    <x v="21"/>
    <n v="1.6799999999999997"/>
    <n v="2.7"/>
    <n v="1.8"/>
    <n v="2.25"/>
    <x v="1"/>
    <x v="1"/>
    <x v="0"/>
    <s v="High"/>
    <s v="Medium, High"/>
    <s v=""/>
    <s v=""/>
    <s v=""/>
    <s v=""/>
    <s v=""/>
    <m/>
    <m/>
    <m/>
    <m/>
  </r>
  <r>
    <s v="LATAM.7"/>
    <s v="ePayment"/>
    <s v="Finance"/>
    <x v="3"/>
    <x v="95"/>
    <x v="0"/>
    <x v="2"/>
    <n v="2"/>
    <n v="1"/>
    <n v="1"/>
    <n v="1"/>
    <x v="1"/>
    <x v="2"/>
    <x v="1"/>
    <s v="Low"/>
    <s v="Medium, Low"/>
    <s v="Xvantage"/>
    <s v=""/>
    <s v=""/>
    <s v=""/>
    <s v=""/>
    <s v="Medium"/>
    <s v="Low"/>
    <s v="Low"/>
    <s v="y"/>
  </r>
  <r>
    <s v="S3.155"/>
    <s v="EQM"/>
    <s v="Sales"/>
    <x v="4"/>
    <x v="94"/>
    <x v="5"/>
    <x v="21"/>
    <n v="1.6799999999999997"/>
    <n v="2.7"/>
    <n v="2.46"/>
    <n v="2.58"/>
    <x v="1"/>
    <x v="1"/>
    <x v="2"/>
    <s v="High"/>
    <s v="Medium, High"/>
    <s v=""/>
    <s v="EOL"/>
    <s v=""/>
    <s v=""/>
    <s v=""/>
    <m/>
    <m/>
    <m/>
    <m/>
  </r>
  <r>
    <s v="US.93"/>
    <s v="eRMA"/>
    <s v="Finance"/>
    <x v="0"/>
    <x v="86"/>
    <x v="3"/>
    <x v="9"/>
    <n v="2"/>
    <n v="1"/>
    <n v="1"/>
    <n v="1"/>
    <x v="1"/>
    <x v="2"/>
    <x v="1"/>
    <s v="Low"/>
    <s v="Medium, Low"/>
    <s v="Xvantage"/>
    <s v=""/>
    <s v=""/>
    <s v=""/>
    <s v=""/>
    <s v="Medium"/>
    <s v="Low"/>
    <s v="Low"/>
    <s v="y"/>
  </r>
  <r>
    <s v="CMDB.371"/>
    <s v="eSKU Application"/>
    <s v="Product"/>
    <x v="1"/>
    <x v="5"/>
    <x v="6"/>
    <x v="21"/>
    <n v="2.4"/>
    <n v="2.7"/>
    <n v="1.6799999999999997"/>
    <n v="2.19"/>
    <x v="0"/>
    <x v="1"/>
    <x v="0"/>
    <s v="High"/>
    <s v="High, High"/>
    <s v=""/>
    <s v=""/>
    <s v=""/>
    <s v=""/>
    <s v=""/>
    <m/>
    <m/>
    <m/>
    <m/>
  </r>
  <r>
    <s v="CMDB.284"/>
    <s v="ESMS"/>
    <s v="Warehouse"/>
    <x v="5"/>
    <x v="85"/>
    <x v="0"/>
    <x v="15"/>
    <n v="2.04"/>
    <n v="2.2200000000000002"/>
    <n v="0.72"/>
    <n v="1.4700000000000002"/>
    <x v="0"/>
    <x v="1"/>
    <x v="1"/>
    <s v="Medium"/>
    <s v="High, Medium"/>
    <s v=""/>
    <s v=""/>
    <s v="Y"/>
    <s v=""/>
    <s v=""/>
    <m/>
    <m/>
    <m/>
    <m/>
  </r>
  <r>
    <s v="S3.156"/>
    <s v="Etelsolve (Hosted by Bell Canada) (Thomas not sure it is spelled this way)"/>
    <s v="Reporting"/>
    <x v="0"/>
    <x v="100"/>
    <x v="5"/>
    <x v="21"/>
    <n v="1.6799999999999997"/>
    <n v="2.7"/>
    <n v="1.8"/>
    <n v="2.25"/>
    <x v="1"/>
    <x v="1"/>
    <x v="0"/>
    <s v="High"/>
    <s v="Medium, High"/>
    <s v=""/>
    <s v=""/>
    <s v=""/>
    <s v=""/>
    <s v=""/>
    <m/>
    <m/>
    <m/>
    <m/>
  </r>
  <r>
    <s v="CMDB.156"/>
    <s v="EUDetailsUpdate"/>
    <s v="Finance"/>
    <x v="2"/>
    <x v="102"/>
    <x v="0"/>
    <x v="7"/>
    <n v="1.32"/>
    <n v="2.4"/>
    <n v="1.86"/>
    <n v="2.13"/>
    <x v="1"/>
    <x v="1"/>
    <x v="0"/>
    <s v="High"/>
    <s v="Medium, High"/>
    <s v=""/>
    <s v=""/>
    <s v=""/>
    <s v=""/>
    <s v=""/>
    <m/>
    <m/>
    <m/>
    <m/>
  </r>
  <r>
    <s v="S3.159"/>
    <s v="Europe Search Engine (NA)"/>
    <s v="IT"/>
    <x v="0"/>
    <x v="74"/>
    <x v="5"/>
    <x v="21"/>
    <n v="1.6799999999999997"/>
    <n v="2.7"/>
    <n v="1.8"/>
    <n v="2.25"/>
    <x v="1"/>
    <x v="1"/>
    <x v="0"/>
    <s v="High"/>
    <s v="Medium, High"/>
    <s v=""/>
    <s v=""/>
    <s v=""/>
    <s v=""/>
    <s v=""/>
    <m/>
    <m/>
    <m/>
    <m/>
  </r>
  <r>
    <s v="CMDB.385"/>
    <s v="Evavi"/>
    <s v="ERP"/>
    <x v="5"/>
    <x v="103"/>
    <x v="2"/>
    <x v="21"/>
    <n v="2.4"/>
    <n v="2.7"/>
    <n v="1.38"/>
    <n v="2.04"/>
    <x v="0"/>
    <x v="1"/>
    <x v="0"/>
    <s v="High"/>
    <s v="High, High"/>
    <s v=""/>
    <s v=""/>
    <s v="Y"/>
    <s v=""/>
    <s v=""/>
    <m/>
    <m/>
    <m/>
    <m/>
  </r>
  <r>
    <s v="LATAM.8"/>
    <s v="eVendor"/>
    <s v="Vendor Management"/>
    <x v="3"/>
    <x v="95"/>
    <x v="0"/>
    <x v="3"/>
    <n v="2"/>
    <n v="2"/>
    <n v="1"/>
    <n v="1.5"/>
    <x v="1"/>
    <x v="0"/>
    <x v="1"/>
    <s v="Medium"/>
    <s v="Medium, Medium"/>
    <s v="GDS"/>
    <s v=""/>
    <s v=""/>
    <s v=""/>
    <s v=""/>
    <s v="Medium"/>
    <s v="Medium"/>
    <s v="Low"/>
    <s v="y"/>
  </r>
  <r>
    <s v="CMDB.535"/>
    <s v="FIM"/>
    <s v="Finance"/>
    <x v="2"/>
    <x v="18"/>
    <x v="0"/>
    <x v="14"/>
    <n v="0.72"/>
    <n v="2.7"/>
    <n v="1.86"/>
    <n v="2.2800000000000002"/>
    <x v="2"/>
    <x v="1"/>
    <x v="0"/>
    <s v="High"/>
    <s v="Low, High"/>
    <s v=""/>
    <s v=""/>
    <s v=""/>
    <s v="Low"/>
    <s v=""/>
    <m/>
    <m/>
    <m/>
    <m/>
  </r>
  <r>
    <s v="US.101"/>
    <s v="Forms Partner"/>
    <s v="IT"/>
    <x v="0"/>
    <x v="104"/>
    <x v="0"/>
    <x v="7"/>
    <n v="1.8"/>
    <n v="2.5200000000000005"/>
    <n v="2.46"/>
    <n v="2.4900000000000002"/>
    <x v="1"/>
    <x v="1"/>
    <x v="2"/>
    <s v="High"/>
    <s v="Medium, High"/>
    <s v=""/>
    <s v="EOL"/>
    <s v=""/>
    <s v=""/>
    <s v=""/>
    <m/>
    <m/>
    <m/>
    <m/>
  </r>
  <r>
    <s v="S3.186"/>
    <s v="Freight Logic"/>
    <s v="logistics"/>
    <x v="0"/>
    <x v="101"/>
    <x v="2"/>
    <x v="21"/>
    <n v="1.6799999999999997"/>
    <n v="2.7"/>
    <n v="1.9799999999999998"/>
    <n v="2.34"/>
    <x v="1"/>
    <x v="1"/>
    <x v="0"/>
    <s v="High"/>
    <s v="Medium, High"/>
    <s v=""/>
    <s v="EOL"/>
    <s v=""/>
    <s v=""/>
    <s v=""/>
    <m/>
    <m/>
    <m/>
    <m/>
  </r>
  <r>
    <s v="US.105"/>
    <s v="Fusion Extract"/>
    <s v="Reporting"/>
    <x v="0"/>
    <x v="82"/>
    <x v="0"/>
    <x v="4"/>
    <n v="3"/>
    <n v="2"/>
    <n v="2"/>
    <n v="2"/>
    <x v="0"/>
    <x v="0"/>
    <x v="0"/>
    <s v="Medium"/>
    <s v="High, Medium"/>
    <s v="Data"/>
    <s v=""/>
    <s v=""/>
    <s v=""/>
    <s v=""/>
    <s v="High"/>
    <s v="Medium"/>
    <s v="Medium"/>
    <s v="y"/>
  </r>
  <r>
    <s v="CMDB.273"/>
    <s v="GRS"/>
    <s v="IT"/>
    <x v="2"/>
    <x v="105"/>
    <x v="0"/>
    <x v="14"/>
    <n v="2"/>
    <n v="2.7"/>
    <n v="1.8"/>
    <n v="2.25"/>
    <x v="1"/>
    <x v="1"/>
    <x v="0"/>
    <s v="High"/>
    <s v="Medium, High"/>
    <s v=""/>
    <s v=""/>
    <s v=""/>
    <s v=""/>
    <s v=""/>
    <s v="Medium"/>
    <m/>
    <m/>
    <s v="y"/>
  </r>
  <r>
    <s v="CMDB.336"/>
    <s v="GOFOS"/>
    <s v="Warehouse"/>
    <x v="2"/>
    <x v="106"/>
    <x v="0"/>
    <x v="15"/>
    <n v="2.04"/>
    <n v="2.7"/>
    <n v="1.6200000000000003"/>
    <n v="2.16"/>
    <x v="0"/>
    <x v="1"/>
    <x v="0"/>
    <s v="High"/>
    <s v="High, High"/>
    <s v=""/>
    <s v=""/>
    <s v=""/>
    <s v=""/>
    <s v=""/>
    <m/>
    <m/>
    <m/>
    <m/>
  </r>
  <r>
    <s v="LATAM.9"/>
    <s v="GVD"/>
    <s v="Vendor Management"/>
    <x v="3"/>
    <x v="95"/>
    <x v="0"/>
    <x v="8"/>
    <n v="2.2799999999999998"/>
    <n v="1.8"/>
    <n v="1.86"/>
    <n v="1.83"/>
    <x v="0"/>
    <x v="0"/>
    <x v="0"/>
    <s v="Medium"/>
    <s v="High, Medium"/>
    <s v=""/>
    <s v=""/>
    <s v=""/>
    <s v=""/>
    <s v=""/>
    <m/>
    <m/>
    <m/>
    <m/>
  </r>
  <r>
    <s v="S3.207"/>
    <s v="HP TopConfig Legacy Web (EMEA)"/>
    <s v="Sales"/>
    <x v="0"/>
    <x v="74"/>
    <x v="3"/>
    <x v="9"/>
    <n v="3"/>
    <n v="3"/>
    <n v="1"/>
    <n v="2"/>
    <x v="0"/>
    <x v="1"/>
    <x v="1"/>
    <s v="Medium"/>
    <s v="High, Medium"/>
    <s v="Xvantage"/>
    <s v=""/>
    <s v=""/>
    <s v=""/>
    <s v=""/>
    <s v="High"/>
    <s v="High"/>
    <s v="Low"/>
    <s v="y"/>
  </r>
  <r>
    <s v="US.114"/>
    <s v="HR E-signature Site"/>
    <s v="Sales"/>
    <x v="0"/>
    <x v="82"/>
    <x v="0"/>
    <x v="7"/>
    <n v="1.8"/>
    <n v="2.7"/>
    <n v="2.46"/>
    <n v="2.58"/>
    <x v="1"/>
    <x v="1"/>
    <x v="2"/>
    <s v="High"/>
    <s v="Medium, High"/>
    <s v=""/>
    <s v="EOL"/>
    <s v=""/>
    <s v=""/>
    <s v=""/>
    <m/>
    <m/>
    <m/>
    <m/>
  </r>
  <r>
    <s v="CMDB.54"/>
    <s v="HR Tigersoft"/>
    <s v="IT"/>
    <x v="4"/>
    <x v="107"/>
    <x v="0"/>
    <x v="19"/>
    <n v="3"/>
    <n v="2"/>
    <n v="2"/>
    <n v="2"/>
    <x v="0"/>
    <x v="0"/>
    <x v="0"/>
    <s v="Medium"/>
    <s v="High, Medium"/>
    <s v=""/>
    <s v="EOL"/>
    <s v=""/>
    <s v=""/>
    <s v=""/>
    <s v="High"/>
    <s v="Medium"/>
    <s v="Medium"/>
    <s v="y"/>
  </r>
  <r>
    <s v="CMDB.540"/>
    <s v="Hyperion"/>
    <s v="Finance"/>
    <x v="1"/>
    <x v="81"/>
    <x v="0"/>
    <x v="15"/>
    <n v="3"/>
    <n v="1"/>
    <n v="2"/>
    <n v="1.5"/>
    <x v="0"/>
    <x v="2"/>
    <x v="0"/>
    <s v="Medium"/>
    <s v="High, Medium"/>
    <s v=""/>
    <s v="EOL"/>
    <s v=""/>
    <s v=""/>
    <s v=""/>
    <s v="High"/>
    <s v="Low"/>
    <s v="Medium"/>
    <s v="y"/>
  </r>
  <r>
    <s v="CMDB.1"/>
    <s v="IAV portal"/>
    <s v="Purchasing"/>
    <x v="1"/>
    <x v="5"/>
    <x v="6"/>
    <x v="21"/>
    <n v="1.56"/>
    <n v="2.7"/>
    <n v="1.5"/>
    <n v="2.1"/>
    <x v="1"/>
    <x v="1"/>
    <x v="0"/>
    <s v="High"/>
    <s v="Medium, High"/>
    <s v=""/>
    <s v=""/>
    <s v=""/>
    <s v=""/>
    <s v=""/>
    <m/>
    <m/>
    <m/>
    <m/>
  </r>
  <r>
    <s v="US.115"/>
    <s v="IBM and IBM Serialized DB's"/>
    <s v="Unknown"/>
    <x v="0"/>
    <x v="89"/>
    <x v="0"/>
    <x v="4"/>
    <n v="3"/>
    <n v="1"/>
    <n v="1"/>
    <n v="1"/>
    <x v="0"/>
    <x v="2"/>
    <x v="1"/>
    <s v="Low"/>
    <s v="High, Low"/>
    <s v="GDS"/>
    <s v=""/>
    <s v=""/>
    <s v=""/>
    <s v=""/>
    <s v="High"/>
    <s v="Low"/>
    <s v="Low"/>
    <s v="y"/>
  </r>
  <r>
    <s v="CMDB.539"/>
    <s v="iCase"/>
    <s v="Operations"/>
    <x v="5"/>
    <x v="108"/>
    <x v="2"/>
    <x v="21"/>
    <n v="2.04"/>
    <n v="2.7"/>
    <n v="2.2200000000000002"/>
    <n v="2.46"/>
    <x v="0"/>
    <x v="1"/>
    <x v="2"/>
    <s v="High"/>
    <s v="High, High"/>
    <s v=""/>
    <s v="EOL"/>
    <s v=""/>
    <s v=""/>
    <s v=""/>
    <m/>
    <m/>
    <m/>
    <m/>
  </r>
  <r>
    <s v="CMDB.487"/>
    <s v="ICE.TMOBILEPR"/>
    <s v="Operations"/>
    <x v="4"/>
    <x v="109"/>
    <x v="0"/>
    <x v="14"/>
    <n v="1.8"/>
    <n v="2.7"/>
    <n v="2.46"/>
    <n v="2.58"/>
    <x v="1"/>
    <x v="1"/>
    <x v="2"/>
    <s v="High"/>
    <s v="Medium, High"/>
    <s v=""/>
    <s v="EOL"/>
    <s v=""/>
    <s v=""/>
    <s v=""/>
    <m/>
    <m/>
    <m/>
    <m/>
  </r>
  <r>
    <s v="CMDB.241"/>
    <s v="IFS"/>
    <s v="Finance"/>
    <x v="2"/>
    <x v="110"/>
    <x v="0"/>
    <x v="11"/>
    <n v="2.04"/>
    <n v="3"/>
    <n v="1.7399999999999998"/>
    <n v="2.37"/>
    <x v="0"/>
    <x v="1"/>
    <x v="0"/>
    <s v="High"/>
    <s v="High, High"/>
    <s v="PS1"/>
    <s v=""/>
    <s v=""/>
    <s v=""/>
    <s v=""/>
    <m/>
    <m/>
    <m/>
    <m/>
  </r>
  <r>
    <s v="S3.226"/>
    <s v="IM Global Mobile App"/>
    <s v="Sales"/>
    <x v="0"/>
    <x v="100"/>
    <x v="5"/>
    <x v="21"/>
    <n v="1.6799999999999997"/>
    <n v="2.5200000000000005"/>
    <n v="1.6200000000000003"/>
    <n v="2.0700000000000003"/>
    <x v="1"/>
    <x v="1"/>
    <x v="0"/>
    <s v="High"/>
    <s v="Medium, High"/>
    <s v=""/>
    <s v=""/>
    <s v=""/>
    <s v=""/>
    <s v=""/>
    <m/>
    <m/>
    <m/>
    <m/>
  </r>
  <r>
    <s v="CMDB.172"/>
    <s v="IM Mobility CRM"/>
    <s v="Unknown"/>
    <x v="0"/>
    <x v="100"/>
    <x v="0"/>
    <x v="6"/>
    <n v="3"/>
    <n v="3"/>
    <n v="1"/>
    <n v="2"/>
    <x v="0"/>
    <x v="1"/>
    <x v="1"/>
    <s v="Medium"/>
    <s v="High, Medium"/>
    <s v="X4C"/>
    <s v=""/>
    <s v=""/>
    <s v=""/>
    <s v=""/>
    <s v="High"/>
    <s v="High"/>
    <s v="Low"/>
    <s v="y"/>
  </r>
  <r>
    <s v="S3.231"/>
    <s v="IM Storefront"/>
    <s v="Sales"/>
    <x v="0"/>
    <x v="74"/>
    <x v="5"/>
    <x v="21"/>
    <n v="1.6799999999999997"/>
    <n v="2.7"/>
    <n v="2.46"/>
    <n v="2.58"/>
    <x v="1"/>
    <x v="1"/>
    <x v="2"/>
    <s v="High"/>
    <s v="Medium, High"/>
    <s v=""/>
    <s v="EOL"/>
    <s v=""/>
    <s v=""/>
    <s v=""/>
    <m/>
    <m/>
    <m/>
    <m/>
  </r>
  <r>
    <s v="CMDB.110"/>
    <s v="IM Trade-In"/>
    <s v="Sales"/>
    <x v="1"/>
    <x v="111"/>
    <x v="0"/>
    <x v="0"/>
    <n v="3"/>
    <n v="2"/>
    <n v="1"/>
    <n v="1.5"/>
    <x v="0"/>
    <x v="0"/>
    <x v="1"/>
    <s v="Medium"/>
    <s v="High, Medium"/>
    <s v=""/>
    <s v="EOL"/>
    <s v=""/>
    <s v=""/>
    <s v=""/>
    <s v="High"/>
    <s v="Medium"/>
    <s v="Low"/>
    <s v="y"/>
  </r>
  <r>
    <s v="CMDB.45"/>
    <s v="IM36 (CRM)"/>
    <s v="Sales"/>
    <x v="0"/>
    <x v="112"/>
    <x v="0"/>
    <x v="6"/>
    <n v="2.5200000000000005"/>
    <n v="1.6200000000000003"/>
    <n v="1.32"/>
    <n v="1.4700000000000002"/>
    <x v="0"/>
    <x v="0"/>
    <x v="0"/>
    <s v="Medium"/>
    <s v="High, Medium"/>
    <s v=""/>
    <s v=""/>
    <s v=""/>
    <s v=""/>
    <s v=""/>
    <m/>
    <m/>
    <m/>
    <m/>
  </r>
  <r>
    <s v="US.125"/>
    <s v="IM-AnAce"/>
    <s v="Warehouse"/>
    <x v="0"/>
    <x v="113"/>
    <x v="0"/>
    <x v="5"/>
    <n v="2"/>
    <n v="1"/>
    <n v="2"/>
    <n v="1.5"/>
    <x v="1"/>
    <x v="2"/>
    <x v="0"/>
    <s v="Medium"/>
    <s v="Medium, Medium"/>
    <s v=""/>
    <s v="EOL"/>
    <s v=""/>
    <s v=""/>
    <s v=""/>
    <s v="Medium"/>
    <s v="Low"/>
    <s v="Medium"/>
    <s v="y"/>
  </r>
  <r>
    <s v="CMDB.47"/>
    <s v="IM-Apple"/>
    <s v="Finance"/>
    <x v="0"/>
    <x v="114"/>
    <x v="3"/>
    <x v="8"/>
    <n v="2"/>
    <n v="2"/>
    <n v="2"/>
    <n v="2"/>
    <x v="1"/>
    <x v="0"/>
    <x v="0"/>
    <s v="Medium"/>
    <s v="Medium, Medium"/>
    <s v=""/>
    <s v=""/>
    <s v=""/>
    <s v=""/>
    <s v=""/>
    <s v="Medium"/>
    <s v="Medium"/>
    <s v="Medium"/>
    <s v="y"/>
  </r>
  <r>
    <s v="US.126"/>
    <s v="IM-Aware/CDR/IM Visible enhanced shipment tracking"/>
    <s v="IT"/>
    <x v="0"/>
    <x v="113"/>
    <x v="0"/>
    <x v="7"/>
    <n v="1.6799999999999997"/>
    <n v="2.7"/>
    <n v="2.2200000000000002"/>
    <n v="2.46"/>
    <x v="1"/>
    <x v="1"/>
    <x v="2"/>
    <s v="High"/>
    <s v="Medium, High"/>
    <s v=""/>
    <s v="EOL"/>
    <s v=""/>
    <s v=""/>
    <s v=""/>
    <m/>
    <m/>
    <m/>
    <m/>
  </r>
  <r>
    <s v="S3.244"/>
    <s v="IMCA/Einspieler"/>
    <s v="Finance"/>
    <x v="2"/>
    <x v="18"/>
    <x v="5"/>
    <x v="21"/>
    <n v="1.6799999999999997"/>
    <n v="2.7"/>
    <n v="2.04"/>
    <n v="2.37"/>
    <x v="1"/>
    <x v="1"/>
    <x v="2"/>
    <s v="High"/>
    <s v="Medium, High"/>
    <s v=""/>
    <s v=""/>
    <s v=""/>
    <s v=""/>
    <s v="High"/>
    <m/>
    <m/>
    <m/>
    <m/>
  </r>
  <r>
    <s v="CMDB.304"/>
    <s v="IMCounted"/>
    <s v="IT"/>
    <x v="0"/>
    <x v="104"/>
    <x v="0"/>
    <x v="14"/>
    <n v="3"/>
    <n v="2"/>
    <n v="2"/>
    <n v="2"/>
    <x v="0"/>
    <x v="0"/>
    <x v="0"/>
    <s v="Medium"/>
    <s v="High, Medium"/>
    <s v=""/>
    <s v="EOL"/>
    <s v=""/>
    <s v=""/>
    <s v=""/>
    <s v="High"/>
    <s v="Medium"/>
    <s v="Medium"/>
    <s v="y"/>
  </r>
  <r>
    <s v="US.129"/>
    <s v="IM-Credit - Credit Increase (CR Increase)"/>
    <s v="Finance"/>
    <x v="0"/>
    <x v="0"/>
    <x v="0"/>
    <x v="0"/>
    <n v="3"/>
    <n v="2"/>
    <n v="2"/>
    <n v="2"/>
    <x v="0"/>
    <x v="0"/>
    <x v="0"/>
    <s v="Medium"/>
    <s v="High, Medium"/>
    <s v=""/>
    <s v=""/>
    <s v=""/>
    <s v=""/>
    <s v=""/>
    <s v="High"/>
    <s v="Medium"/>
    <s v="Medium"/>
    <s v="y"/>
  </r>
  <r>
    <s v="CMDB.129"/>
    <s v="IMDriven"/>
    <s v="Warehouse"/>
    <x v="0"/>
    <x v="85"/>
    <x v="0"/>
    <x v="14"/>
    <n v="2.04"/>
    <n v="2.4"/>
    <n v="0.72"/>
    <n v="1.56"/>
    <x v="0"/>
    <x v="1"/>
    <x v="1"/>
    <s v="Medium"/>
    <s v="High, Medium"/>
    <s v=""/>
    <s v=""/>
    <s v="Y"/>
    <s v=""/>
    <s v=""/>
    <m/>
    <m/>
    <m/>
    <m/>
  </r>
  <r>
    <s v="US.130"/>
    <s v="IM-Driven &amp; IM-Driven LDB extract job"/>
    <s v="IT"/>
    <x v="0"/>
    <x v="113"/>
    <x v="0"/>
    <x v="15"/>
    <n v="3"/>
    <n v="1"/>
    <n v="2"/>
    <n v="1.5"/>
    <x v="0"/>
    <x v="2"/>
    <x v="0"/>
    <s v="Medium"/>
    <s v="High, Medium"/>
    <s v=""/>
    <s v="EOL"/>
    <s v=""/>
    <s v=""/>
    <s v=""/>
    <s v="High"/>
    <s v="Low"/>
    <s v="Medium"/>
    <s v="y"/>
  </r>
  <r>
    <s v="US.131"/>
    <s v="IM-ESD"/>
    <s v="Reporting"/>
    <x v="0"/>
    <x v="113"/>
    <x v="0"/>
    <x v="1"/>
    <n v="2"/>
    <n v="1"/>
    <n v="1"/>
    <n v="1"/>
    <x v="1"/>
    <x v="2"/>
    <x v="1"/>
    <s v="Low"/>
    <s v="Medium, Low"/>
    <s v=""/>
    <s v="EOL"/>
    <s v=""/>
    <s v=""/>
    <s v=""/>
    <s v="Medium"/>
    <s v="Low"/>
    <s v="Low"/>
    <s v="y"/>
  </r>
  <r>
    <s v="CMDB.276"/>
    <s v="IMFirst"/>
    <s v="Warehouse"/>
    <x v="0"/>
    <x v="115"/>
    <x v="0"/>
    <x v="15"/>
    <n v="2.5200000000000005"/>
    <n v="1.6200000000000003"/>
    <n v="0.83999999999999986"/>
    <n v="1.23"/>
    <x v="0"/>
    <x v="0"/>
    <x v="1"/>
    <s v="Medium"/>
    <s v="High, Medium"/>
    <s v=""/>
    <s v=""/>
    <s v="Y"/>
    <s v=""/>
    <s v=""/>
    <m/>
    <m/>
    <m/>
    <m/>
  </r>
  <r>
    <s v="US.143"/>
    <s v="IMInformed"/>
    <s v="Sales"/>
    <x v="0"/>
    <x v="41"/>
    <x v="0"/>
    <x v="5"/>
    <n v="0.96000000000000019"/>
    <n v="2.1"/>
    <n v="1.6799999999999997"/>
    <n v="1.89"/>
    <x v="2"/>
    <x v="1"/>
    <x v="0"/>
    <s v="Medium"/>
    <s v="Low, Medium"/>
    <s v=""/>
    <s v=""/>
    <s v=""/>
    <s v="Low"/>
    <s v=""/>
    <m/>
    <m/>
    <m/>
    <m/>
  </r>
  <r>
    <s v="US.132"/>
    <s v="IM-Inside"/>
    <s v="Finance"/>
    <x v="0"/>
    <x v="86"/>
    <x v="0"/>
    <x v="15"/>
    <n v="3"/>
    <n v="1"/>
    <n v="2"/>
    <n v="1.5"/>
    <x v="0"/>
    <x v="2"/>
    <x v="0"/>
    <s v="Medium"/>
    <s v="High, Medium"/>
    <s v=""/>
    <s v="EOL"/>
    <s v=""/>
    <s v=""/>
    <s v=""/>
    <s v="High"/>
    <s v="Low"/>
    <s v="Medium"/>
    <s v="y"/>
  </r>
  <r>
    <s v="US.145"/>
    <s v="IML Billing"/>
    <s v="Finance"/>
    <x v="0"/>
    <x v="86"/>
    <x v="3"/>
    <x v="2"/>
    <n v="2"/>
    <n v="2"/>
    <n v="2"/>
    <n v="2"/>
    <x v="1"/>
    <x v="0"/>
    <x v="0"/>
    <s v="Medium"/>
    <s v="Medium, Medium"/>
    <s v=""/>
    <s v="EOL"/>
    <s v=""/>
    <s v=""/>
    <s v=""/>
    <s v="Medium"/>
    <s v="Medium"/>
    <s v="Medium"/>
    <s v="y"/>
  </r>
  <r>
    <s v="CMDB.481"/>
    <s v="DLMReporting IMM "/>
    <s v="IT"/>
    <x v="1"/>
    <x v="116"/>
    <x v="0"/>
    <x v="4"/>
    <n v="2.04"/>
    <n v="2.7"/>
    <n v="1.5"/>
    <n v="2.1"/>
    <x v="0"/>
    <x v="1"/>
    <x v="0"/>
    <s v="High"/>
    <s v="High, High"/>
    <s v=""/>
    <s v="EOL"/>
    <s v=""/>
    <s v=""/>
    <s v=""/>
    <m/>
    <m/>
    <m/>
    <m/>
  </r>
  <r>
    <s v="CMDB.553"/>
    <s v="IMPRIME"/>
    <s v="Product"/>
    <x v="5"/>
    <x v="117"/>
    <x v="0"/>
    <x v="14"/>
    <n v="3"/>
    <n v="3"/>
    <n v="3"/>
    <n v="3"/>
    <x v="0"/>
    <x v="1"/>
    <x v="2"/>
    <s v="High"/>
    <s v="High, High"/>
    <s v=""/>
    <s v=""/>
    <s v=""/>
    <s v=""/>
    <s v="High"/>
    <s v="High"/>
    <s v="High"/>
    <s v="High"/>
    <s v="y"/>
  </r>
  <r>
    <s v="CMDB.100"/>
    <s v="IMPulse"/>
    <s v="ERP"/>
    <x v="2"/>
    <x v="118"/>
    <x v="0"/>
    <x v="15"/>
    <n v="2.2799999999999998"/>
    <n v="1.38"/>
    <n v="1.02"/>
    <n v="1.2"/>
    <x v="0"/>
    <x v="0"/>
    <x v="0"/>
    <s v="Medium"/>
    <s v="High, Medium"/>
    <s v=""/>
    <s v=""/>
    <s v="Y"/>
    <s v=""/>
    <s v=""/>
    <m/>
    <m/>
    <m/>
    <m/>
  </r>
  <r>
    <s v="US.135"/>
    <s v="IM-Served"/>
    <s v="IT"/>
    <x v="0"/>
    <x v="113"/>
    <x v="0"/>
    <x v="4"/>
    <n v="2"/>
    <n v="2"/>
    <n v="2"/>
    <n v="2"/>
    <x v="1"/>
    <x v="0"/>
    <x v="0"/>
    <s v="Medium"/>
    <s v="Medium, Medium"/>
    <s v="Data"/>
    <s v=""/>
    <s v=""/>
    <s v=""/>
    <s v=""/>
    <s v="Medium"/>
    <s v="Medium"/>
    <s v="Medium"/>
    <s v="y"/>
  </r>
  <r>
    <s v="CLS.15"/>
    <s v="VMWare"/>
    <s v="Sales"/>
    <x v="2"/>
    <x v="119"/>
    <x v="3"/>
    <x v="15"/>
    <n v="1.32"/>
    <n v="2.7"/>
    <n v="2.2200000000000002"/>
    <n v="2.46"/>
    <x v="1"/>
    <x v="1"/>
    <x v="2"/>
    <s v="High"/>
    <s v="Medium, High"/>
    <s v=""/>
    <s v="EOL"/>
    <s v=""/>
    <s v=""/>
    <s v=""/>
    <m/>
    <m/>
    <m/>
    <m/>
  </r>
  <r>
    <s v="S3.275"/>
    <s v="Informix"/>
    <s v="Reporting"/>
    <x v="0"/>
    <x v="101"/>
    <x v="2"/>
    <x v="21"/>
    <n v="1.6799999999999997"/>
    <n v="2.7"/>
    <n v="2.46"/>
    <n v="2.58"/>
    <x v="1"/>
    <x v="1"/>
    <x v="2"/>
    <s v="High"/>
    <s v="Medium, High"/>
    <s v=""/>
    <s v="EOL"/>
    <s v=""/>
    <s v=""/>
    <s v=""/>
    <m/>
    <m/>
    <m/>
    <m/>
  </r>
  <r>
    <s v="S3.277"/>
    <s v="Inquire Catalog Legacy Web"/>
    <s v="Sales"/>
    <x v="0"/>
    <x v="74"/>
    <x v="5"/>
    <x v="21"/>
    <n v="2.04"/>
    <n v="2.5200000000000005"/>
    <n v="1.8"/>
    <n v="2.16"/>
    <x v="0"/>
    <x v="1"/>
    <x v="0"/>
    <s v="High"/>
    <s v="High, High"/>
    <s v=""/>
    <s v=""/>
    <s v=""/>
    <s v=""/>
    <s v=""/>
    <m/>
    <m/>
    <m/>
    <m/>
  </r>
  <r>
    <s v="US.158"/>
    <s v="Intel DataBase"/>
    <s v="Unknown"/>
    <x v="0"/>
    <x v="120"/>
    <x v="0"/>
    <x v="4"/>
    <n v="3"/>
    <n v="1"/>
    <n v="2"/>
    <n v="1.5"/>
    <x v="0"/>
    <x v="2"/>
    <x v="0"/>
    <s v="Medium"/>
    <s v="High, Medium"/>
    <s v="GDS"/>
    <s v=""/>
    <s v=""/>
    <s v=""/>
    <s v=""/>
    <s v="High"/>
    <s v="Low"/>
    <s v="Medium"/>
    <s v="y"/>
  </r>
  <r>
    <s v="S3.279"/>
    <s v="Intelligrated Easy Pick"/>
    <s v="Warehouse"/>
    <x v="0"/>
    <x v="101"/>
    <x v="5"/>
    <x v="21"/>
    <n v="1.6799999999999997"/>
    <n v="2.7"/>
    <n v="1.6200000000000003"/>
    <n v="2.16"/>
    <x v="1"/>
    <x v="1"/>
    <x v="0"/>
    <s v="High"/>
    <s v="Medium, High"/>
    <s v=""/>
    <s v=""/>
    <s v=""/>
    <s v=""/>
    <s v=""/>
    <m/>
    <m/>
    <m/>
    <m/>
  </r>
  <r>
    <s v="S3.280"/>
    <s v="Intelligrated ICW"/>
    <s v="Warehouse"/>
    <x v="0"/>
    <x v="101"/>
    <x v="5"/>
    <x v="21"/>
    <n v="1.6799999999999997"/>
    <n v="2.7"/>
    <n v="1.6200000000000003"/>
    <n v="2.16"/>
    <x v="1"/>
    <x v="1"/>
    <x v="0"/>
    <s v="High"/>
    <s v="Medium, High"/>
    <s v=""/>
    <s v=""/>
    <s v=""/>
    <s v=""/>
    <s v=""/>
    <m/>
    <m/>
    <m/>
    <m/>
  </r>
  <r>
    <s v="S3.281"/>
    <s v="Intelligrated Put to Light"/>
    <s v="Warehouse"/>
    <x v="0"/>
    <x v="101"/>
    <x v="4"/>
    <x v="10"/>
    <n v="1.6799999999999997"/>
    <n v="2.7"/>
    <n v="1.6200000000000003"/>
    <n v="2.16"/>
    <x v="1"/>
    <x v="1"/>
    <x v="0"/>
    <s v="High"/>
    <s v="Medium, High"/>
    <s v=""/>
    <s v=""/>
    <s v=""/>
    <s v=""/>
    <s v=""/>
    <m/>
    <m/>
    <m/>
    <m/>
  </r>
  <r>
    <s v="S3.282"/>
    <s v="Intelligrated Voice Pick"/>
    <s v="Warehouse"/>
    <x v="0"/>
    <x v="101"/>
    <x v="2"/>
    <x v="21"/>
    <n v="1.6799999999999997"/>
    <n v="2.7"/>
    <n v="1.6200000000000003"/>
    <n v="2.16"/>
    <x v="1"/>
    <x v="1"/>
    <x v="0"/>
    <s v="High"/>
    <s v="Medium, High"/>
    <s v=""/>
    <s v=""/>
    <s v=""/>
    <s v=""/>
    <s v=""/>
    <m/>
    <m/>
    <m/>
    <m/>
  </r>
  <r>
    <s v="CMDB.17"/>
    <s v="IT asset (MS Access)"/>
    <s v="IT"/>
    <x v="1"/>
    <x v="121"/>
    <x v="0"/>
    <x v="15"/>
    <n v="2"/>
    <n v="1"/>
    <n v="1"/>
    <n v="1"/>
    <x v="1"/>
    <x v="2"/>
    <x v="1"/>
    <s v="Low"/>
    <s v="Medium, Low"/>
    <s v=""/>
    <s v=""/>
    <s v=""/>
    <s v=""/>
    <s v=""/>
    <s v="Medium"/>
    <s v="Low"/>
    <s v="Low"/>
    <s v="y"/>
  </r>
  <r>
    <s v="CMDB.199"/>
    <s v="IWM"/>
    <s v="Warehouse"/>
    <x v="0"/>
    <x v="104"/>
    <x v="0"/>
    <x v="14"/>
    <n v="1.44"/>
    <n v="3"/>
    <n v="3"/>
    <n v="3"/>
    <x v="1"/>
    <x v="1"/>
    <x v="2"/>
    <s v="High"/>
    <s v="Medium, High"/>
    <s v=""/>
    <s v=""/>
    <s v=""/>
    <s v=""/>
    <s v="High"/>
    <m/>
    <s v="High"/>
    <s v="High"/>
    <s v="y"/>
  </r>
  <r>
    <s v="CMDB.617"/>
    <s v="Jenkins"/>
    <s v="IT"/>
    <x v="5"/>
    <x v="122"/>
    <x v="6"/>
    <x v="15"/>
    <n v="3"/>
    <n v="1"/>
    <n v="1"/>
    <n v="1"/>
    <x v="0"/>
    <x v="2"/>
    <x v="1"/>
    <s v="Low"/>
    <s v="High, Low"/>
    <s v=""/>
    <s v="EOL"/>
    <s v=""/>
    <s v=""/>
    <s v=""/>
    <s v="High"/>
    <s v="Low"/>
    <s v="Low"/>
    <s v="y"/>
  </r>
  <r>
    <s v="CMDB.606"/>
    <s v="Jira"/>
    <s v="Finance"/>
    <x v="5"/>
    <x v="90"/>
    <x v="6"/>
    <x v="15"/>
    <n v="3"/>
    <n v="1"/>
    <n v="1"/>
    <n v="1"/>
    <x v="0"/>
    <x v="2"/>
    <x v="1"/>
    <s v="Low"/>
    <s v="High, Low"/>
    <s v=""/>
    <s v=""/>
    <s v=""/>
    <s v=""/>
    <s v=""/>
    <s v="High"/>
    <s v="Low"/>
    <s v="Low"/>
    <s v="y"/>
  </r>
  <r>
    <s v="S3.293"/>
    <s v="Kayako"/>
    <s v="IT"/>
    <x v="0"/>
    <x v="123"/>
    <x v="5"/>
    <x v="21"/>
    <n v="1.6799999999999997"/>
    <n v="2.7"/>
    <n v="1.8"/>
    <n v="2.25"/>
    <x v="1"/>
    <x v="1"/>
    <x v="0"/>
    <s v="High"/>
    <s v="Medium, High"/>
    <s v=""/>
    <s v=""/>
    <s v=""/>
    <s v=""/>
    <s v=""/>
    <m/>
    <m/>
    <m/>
    <m/>
  </r>
  <r>
    <s v="S3.294"/>
    <s v="Kentico"/>
    <s v="IT"/>
    <x v="0"/>
    <x v="74"/>
    <x v="5"/>
    <x v="21"/>
    <n v="1.6799999999999997"/>
    <n v="2.5200000000000005"/>
    <n v="1.8"/>
    <n v="2.16"/>
    <x v="1"/>
    <x v="1"/>
    <x v="0"/>
    <s v="High"/>
    <s v="Medium, High"/>
    <s v=""/>
    <s v=""/>
    <s v=""/>
    <s v=""/>
    <s v=""/>
    <m/>
    <m/>
    <m/>
    <m/>
  </r>
  <r>
    <s v="CMDB.505"/>
    <s v="HCM Kronos"/>
    <s v="Workforce Enablement"/>
    <x v="0"/>
    <x v="86"/>
    <x v="0"/>
    <x v="12"/>
    <n v="2"/>
    <n v="2"/>
    <n v="2"/>
    <n v="2"/>
    <x v="1"/>
    <x v="0"/>
    <x v="0"/>
    <s v="Medium"/>
    <s v="Medium, Medium"/>
    <s v=""/>
    <s v=""/>
    <s v=""/>
    <s v=""/>
    <s v=""/>
    <s v="Medium"/>
    <s v="Medium"/>
    <s v="Medium"/>
    <s v="y"/>
  </r>
  <r>
    <s v="S3.298"/>
    <s v="L&amp;D North America"/>
    <s v="Workforce Enablement"/>
    <x v="0"/>
    <x v="82"/>
    <x v="3"/>
    <x v="12"/>
    <n v="2"/>
    <n v="1"/>
    <n v="2"/>
    <n v="1.5"/>
    <x v="1"/>
    <x v="2"/>
    <x v="0"/>
    <s v="Medium"/>
    <s v="Medium, Medium"/>
    <s v=""/>
    <s v="EOL"/>
    <s v=""/>
    <s v=""/>
    <s v=""/>
    <s v="Medium"/>
    <s v="Low"/>
    <s v="Medium"/>
    <s v="y"/>
  </r>
  <r>
    <s v="US.169"/>
    <s v="LA Credit Log"/>
    <s v="IT"/>
    <x v="0"/>
    <x v="86"/>
    <x v="3"/>
    <x v="0"/>
    <n v="2"/>
    <n v="1"/>
    <n v="2"/>
    <n v="1.5"/>
    <x v="1"/>
    <x v="2"/>
    <x v="0"/>
    <s v="Medium"/>
    <s v="Medium, Medium"/>
    <s v=""/>
    <s v="EOL"/>
    <s v=""/>
    <s v=""/>
    <s v=""/>
    <s v="Medium"/>
    <s v="Low"/>
    <s v="Medium"/>
    <s v="y"/>
  </r>
  <r>
    <s v="US.170"/>
    <s v="LA Email PDF ReportTool"/>
    <s v="IT"/>
    <x v="0"/>
    <x v="86"/>
    <x v="3"/>
    <x v="7"/>
    <n v="0.72"/>
    <n v="2.5200000000000005"/>
    <n v="2.2200000000000002"/>
    <n v="2.37"/>
    <x v="2"/>
    <x v="1"/>
    <x v="2"/>
    <s v="High"/>
    <s v="Low, High"/>
    <s v=""/>
    <s v="EOL"/>
    <s v=""/>
    <s v=""/>
    <s v=""/>
    <m/>
    <m/>
    <m/>
    <m/>
  </r>
  <r>
    <s v="S3.287"/>
    <s v="iQuote Console"/>
    <s v="IT"/>
    <x v="4"/>
    <x v="117"/>
    <x v="3"/>
    <x v="16"/>
    <n v="1.32"/>
    <n v="2.4"/>
    <n v="2.2200000000000002"/>
    <n v="2.31"/>
    <x v="1"/>
    <x v="1"/>
    <x v="2"/>
    <s v="High"/>
    <s v="Medium, High"/>
    <s v=""/>
    <s v="EOL"/>
    <s v=""/>
    <s v=""/>
    <s v=""/>
    <m/>
    <m/>
    <m/>
    <m/>
  </r>
  <r>
    <s v="US.175"/>
    <s v="LA Work Sampling Tool"/>
    <s v="Finance"/>
    <x v="0"/>
    <x v="86"/>
    <x v="3"/>
    <x v="7"/>
    <n v="0.72"/>
    <n v="2.4"/>
    <n v="2.2200000000000002"/>
    <n v="2.31"/>
    <x v="2"/>
    <x v="1"/>
    <x v="2"/>
    <s v="High"/>
    <s v="Low, High"/>
    <s v=""/>
    <s v="EOL"/>
    <s v=""/>
    <s v=""/>
    <s v=""/>
    <m/>
    <m/>
    <m/>
    <m/>
  </r>
  <r>
    <s v="US.176"/>
    <s v="Labor Management System (LMS)"/>
    <s v="IT"/>
    <x v="0"/>
    <x v="113"/>
    <x v="0"/>
    <x v="12"/>
    <n v="2"/>
    <n v="2"/>
    <n v="2"/>
    <n v="2"/>
    <x v="1"/>
    <x v="0"/>
    <x v="0"/>
    <s v="Medium"/>
    <s v="Medium, Medium"/>
    <s v=""/>
    <s v=""/>
    <s v=""/>
    <s v=""/>
    <s v=""/>
    <s v="Medium"/>
    <s v="Medium"/>
    <s v="Medium"/>
    <s v="y"/>
  </r>
  <r>
    <s v="S3.301"/>
    <s v="Language &amp; Content support (EMEA)"/>
    <s v="IT"/>
    <x v="0"/>
    <x v="74"/>
    <x v="5"/>
    <x v="21"/>
    <n v="1.6799999999999997"/>
    <n v="2.7"/>
    <n v="1.8"/>
    <n v="2.25"/>
    <x v="1"/>
    <x v="1"/>
    <x v="0"/>
    <s v="High"/>
    <s v="Medium, High"/>
    <s v=""/>
    <s v=""/>
    <s v=""/>
    <s v=""/>
    <s v=""/>
    <m/>
    <m/>
    <m/>
    <m/>
  </r>
  <r>
    <s v="S3.307"/>
    <s v="Lightning Pick"/>
    <s v="Warehouse"/>
    <x v="0"/>
    <x v="101"/>
    <x v="4"/>
    <x v="10"/>
    <n v="1.6799999999999997"/>
    <n v="2.7"/>
    <n v="1.6200000000000003"/>
    <n v="2.16"/>
    <x v="1"/>
    <x v="1"/>
    <x v="0"/>
    <s v="High"/>
    <s v="Medium, High"/>
    <s v=""/>
    <s v=""/>
    <s v=""/>
    <s v=""/>
    <s v=""/>
    <m/>
    <m/>
    <m/>
    <m/>
  </r>
  <r>
    <s v="S3.308"/>
    <s v="LivePerson"/>
    <s v="Finance"/>
    <x v="0"/>
    <x v="123"/>
    <x v="3"/>
    <x v="7"/>
    <n v="3"/>
    <n v="2"/>
    <n v="2"/>
    <n v="2"/>
    <x v="0"/>
    <x v="0"/>
    <x v="0"/>
    <s v="Medium"/>
    <s v="High, Medium"/>
    <s v="X4C"/>
    <s v=""/>
    <s v=""/>
    <s v=""/>
    <s v=""/>
    <s v="High"/>
    <s v="Medium"/>
    <s v="Medium"/>
    <s v="y"/>
  </r>
  <r>
    <s v="US.181"/>
    <s v="Logistics DB"/>
    <s v="Finance"/>
    <x v="0"/>
    <x v="104"/>
    <x v="0"/>
    <x v="17"/>
    <n v="2"/>
    <n v="2"/>
    <n v="2"/>
    <n v="2"/>
    <x v="1"/>
    <x v="0"/>
    <x v="0"/>
    <s v="Medium"/>
    <s v="Medium, Medium"/>
    <s v=""/>
    <s v="EOL"/>
    <s v=""/>
    <s v=""/>
    <s v=""/>
    <s v="Medium"/>
    <s v="Medium"/>
    <s v="Medium"/>
    <s v="y"/>
  </r>
  <r>
    <s v="CLS.217"/>
    <s v="Looper Tool"/>
    <s v="IT"/>
    <x v="4"/>
    <x v="124"/>
    <x v="3"/>
    <x v="7"/>
    <n v="0.72"/>
    <n v="2.7"/>
    <n v="1.8"/>
    <n v="2.25"/>
    <x v="2"/>
    <x v="1"/>
    <x v="0"/>
    <s v="High"/>
    <s v="Low, High"/>
    <s v=""/>
    <s v=""/>
    <s v=""/>
    <s v="Low"/>
    <s v=""/>
    <m/>
    <m/>
    <m/>
    <m/>
  </r>
  <r>
    <s v="CMDB.530"/>
    <s v="LSS Legacy"/>
    <s v="Finance"/>
    <x v="2"/>
    <x v="125"/>
    <x v="0"/>
    <x v="14"/>
    <n v="0.72"/>
    <n v="2.7"/>
    <n v="1.86"/>
    <n v="2.2800000000000002"/>
    <x v="2"/>
    <x v="1"/>
    <x v="0"/>
    <s v="High"/>
    <s v="Low, High"/>
    <s v=""/>
    <s v=""/>
    <s v=""/>
    <s v="Low"/>
    <s v=""/>
    <m/>
    <m/>
    <m/>
    <m/>
  </r>
  <r>
    <s v="US.182"/>
    <s v="MAC "/>
    <s v="Sales"/>
    <x v="0"/>
    <x v="82"/>
    <x v="0"/>
    <x v="15"/>
    <n v="2.04"/>
    <n v="2.7"/>
    <n v="2.46"/>
    <n v="2.58"/>
    <x v="0"/>
    <x v="1"/>
    <x v="2"/>
    <s v="High"/>
    <s v="High, High"/>
    <s v=""/>
    <s v="EOL"/>
    <s v=""/>
    <s v=""/>
    <s v=""/>
    <m/>
    <m/>
    <m/>
    <m/>
  </r>
  <r>
    <s v="US.183"/>
    <s v="MAC &amp; People Finder"/>
    <s v="Sales"/>
    <x v="0"/>
    <x v="82"/>
    <x v="0"/>
    <x v="15"/>
    <n v="2.16"/>
    <n v="2.7"/>
    <n v="2.46"/>
    <n v="2.58"/>
    <x v="0"/>
    <x v="1"/>
    <x v="2"/>
    <s v="High"/>
    <s v="High, High"/>
    <s v=""/>
    <s v="EOL"/>
    <s v=""/>
    <s v=""/>
    <s v=""/>
    <m/>
    <m/>
    <m/>
    <m/>
  </r>
  <r>
    <s v="US.184"/>
    <s v="Margin Builder"/>
    <s v="Purchasing"/>
    <x v="0"/>
    <x v="93"/>
    <x v="0"/>
    <x v="16"/>
    <n v="3"/>
    <n v="2"/>
    <n v="2"/>
    <n v="2"/>
    <x v="0"/>
    <x v="0"/>
    <x v="0"/>
    <s v="Medium"/>
    <s v="High, Medium"/>
    <s v="GPE"/>
    <s v=""/>
    <s v=""/>
    <s v=""/>
    <s v=""/>
    <s v="High"/>
    <s v="Medium"/>
    <s v="Medium"/>
    <s v="y"/>
  </r>
  <r>
    <s v="CMDB.12"/>
    <s v="MarketPlace India"/>
    <s v="Sales"/>
    <x v="1"/>
    <x v="111"/>
    <x v="0"/>
    <x v="8"/>
    <n v="1"/>
    <n v="3"/>
    <n v="3"/>
    <n v="3"/>
    <x v="2"/>
    <x v="1"/>
    <x v="2"/>
    <s v="High"/>
    <s v="Low, High"/>
    <s v=""/>
    <s v=""/>
    <s v=""/>
    <s v="Low"/>
    <s v=""/>
    <s v="Low"/>
    <s v="High"/>
    <s v="High"/>
    <s v="y"/>
  </r>
  <r>
    <s v="S3.324"/>
    <s v="Max DB"/>
    <s v="Reporting"/>
    <x v="0"/>
    <x v="101"/>
    <x v="2"/>
    <x v="21"/>
    <n v="1.6799999999999997"/>
    <n v="2.7"/>
    <n v="1.8"/>
    <n v="2.25"/>
    <x v="1"/>
    <x v="1"/>
    <x v="0"/>
    <s v="High"/>
    <s v="Medium, High"/>
    <s v=""/>
    <s v=""/>
    <s v=""/>
    <s v=""/>
    <s v=""/>
    <m/>
    <m/>
    <m/>
    <m/>
  </r>
  <r>
    <s v="S3.328"/>
    <s v="Menu System"/>
    <s v="Finance"/>
    <x v="0"/>
    <x v="74"/>
    <x v="4"/>
    <x v="7"/>
    <n v="2.2799999999999998"/>
    <n v="2.04"/>
    <n v="1.6799999999999997"/>
    <n v="1.8599999999999999"/>
    <x v="0"/>
    <x v="1"/>
    <x v="0"/>
    <s v="Medium"/>
    <s v="High, Medium"/>
    <s v=""/>
    <s v="EOL"/>
    <s v=""/>
    <s v=""/>
    <s v=""/>
    <m/>
    <m/>
    <m/>
    <m/>
  </r>
  <r>
    <s v="US.190"/>
    <s v="Miami Information System"/>
    <s v="Unknown"/>
    <x v="0"/>
    <x v="126"/>
    <x v="0"/>
    <x v="4"/>
    <n v="1.6799999999999997"/>
    <n v="2.7"/>
    <n v="1.56"/>
    <n v="2.13"/>
    <x v="1"/>
    <x v="1"/>
    <x v="0"/>
    <s v="High"/>
    <s v="Medium, High"/>
    <s v=""/>
    <s v=""/>
    <s v=""/>
    <s v=""/>
    <s v=""/>
    <m/>
    <m/>
    <m/>
    <m/>
  </r>
  <r>
    <s v="US.193"/>
    <s v="Miami Vendor Debits"/>
    <s v="Sales"/>
    <x v="0"/>
    <x v="86"/>
    <x v="3"/>
    <x v="3"/>
    <n v="3"/>
    <n v="2"/>
    <n v="2"/>
    <n v="2"/>
    <x v="0"/>
    <x v="0"/>
    <x v="0"/>
    <s v="Medium"/>
    <s v="High, Medium"/>
    <s v="GDS"/>
    <s v=""/>
    <s v=""/>
    <s v=""/>
    <s v=""/>
    <s v="High"/>
    <s v="Medium"/>
    <s v="Medium"/>
    <s v="y"/>
  </r>
  <r>
    <s v="CMDB.507"/>
    <s v="Microstrategy"/>
    <s v="Unknown"/>
    <x v="1"/>
    <x v="127"/>
    <x v="0"/>
    <x v="15"/>
    <n v="1.32"/>
    <n v="2.7"/>
    <n v="1.8"/>
    <n v="2.25"/>
    <x v="1"/>
    <x v="1"/>
    <x v="0"/>
    <s v="High"/>
    <s v="Medium, High"/>
    <s v=""/>
    <s v=""/>
    <s v=""/>
    <s v=""/>
    <s v=""/>
    <m/>
    <m/>
    <m/>
    <m/>
  </r>
  <r>
    <s v="CMDB.536"/>
    <s v="Monarch"/>
    <s v="Reporting"/>
    <x v="2"/>
    <x v="128"/>
    <x v="0"/>
    <x v="15"/>
    <n v="1.32"/>
    <n v="2.7"/>
    <n v="2.46"/>
    <n v="2.58"/>
    <x v="1"/>
    <x v="1"/>
    <x v="2"/>
    <s v="High"/>
    <s v="Medium, High"/>
    <s v=""/>
    <s v="EOL"/>
    <s v=""/>
    <s v=""/>
    <s v=""/>
    <m/>
    <m/>
    <m/>
    <m/>
  </r>
  <r>
    <s v="CMDB.477"/>
    <s v="MPS"/>
    <s v="Marketing"/>
    <x v="2"/>
    <x v="129"/>
    <x v="0"/>
    <x v="14"/>
    <n v="0.96000000000000019"/>
    <n v="2.7"/>
    <n v="1.5"/>
    <n v="2.1"/>
    <x v="2"/>
    <x v="1"/>
    <x v="0"/>
    <s v="High"/>
    <s v="Low, High"/>
    <s v=""/>
    <s v="EOL"/>
    <s v=""/>
    <s v=""/>
    <s v=""/>
    <m/>
    <m/>
    <m/>
    <m/>
  </r>
  <r>
    <s v="CLS.126"/>
    <s v="MS Dynamics"/>
    <s v="Sales"/>
    <x v="0"/>
    <x v="86"/>
    <x v="4"/>
    <x v="6"/>
    <n v="1.6799999999999997"/>
    <n v="2.7"/>
    <n v="1.6200000000000003"/>
    <n v="2.16"/>
    <x v="1"/>
    <x v="1"/>
    <x v="0"/>
    <s v="High"/>
    <s v="Medium, High"/>
    <s v=""/>
    <s v=""/>
    <s v=""/>
    <s v=""/>
    <s v=""/>
    <m/>
    <m/>
    <m/>
    <m/>
  </r>
  <r>
    <s v="CLS.246"/>
    <s v="MS Dynamics"/>
    <s v="Sales"/>
    <x v="0"/>
    <x v="98"/>
    <x v="4"/>
    <x v="6"/>
    <n v="1.6799999999999997"/>
    <n v="2.7"/>
    <n v="1.6200000000000003"/>
    <n v="2.16"/>
    <x v="1"/>
    <x v="1"/>
    <x v="0"/>
    <s v="High"/>
    <s v="Medium, High"/>
    <s v=""/>
    <s v=""/>
    <s v=""/>
    <s v=""/>
    <s v=""/>
    <m/>
    <m/>
    <m/>
    <m/>
  </r>
  <r>
    <s v="US.198"/>
    <s v="NAAPWorkflow"/>
    <s v="Finance"/>
    <x v="0"/>
    <x v="93"/>
    <x v="0"/>
    <x v="5"/>
    <n v="3"/>
    <n v="2"/>
    <n v="2"/>
    <n v="2"/>
    <x v="0"/>
    <x v="0"/>
    <x v="0"/>
    <s v="Medium"/>
    <s v="High, Medium"/>
    <s v="X4V"/>
    <s v=""/>
    <s v=""/>
    <s v=""/>
    <s v=""/>
    <s v="High"/>
    <s v="Medium"/>
    <s v="Medium"/>
    <s v="y"/>
  </r>
  <r>
    <s v="S3.339"/>
    <s v="NameSearch"/>
    <s v="IT"/>
    <x v="0"/>
    <x v="101"/>
    <x v="4"/>
    <x v="0"/>
    <n v="1.6799999999999997"/>
    <n v="2.7"/>
    <n v="1.8"/>
    <n v="2.25"/>
    <x v="1"/>
    <x v="1"/>
    <x v="0"/>
    <s v="High"/>
    <s v="Medium, High"/>
    <s v=""/>
    <s v=""/>
    <s v=""/>
    <s v=""/>
    <s v=""/>
    <m/>
    <m/>
    <m/>
    <m/>
  </r>
  <r>
    <s v="S3.340"/>
    <s v="Nautilus 2.1 (Desktop App)"/>
    <s v="IT"/>
    <x v="0"/>
    <x v="74"/>
    <x v="4"/>
    <x v="16"/>
    <n v="2.2799999999999998"/>
    <n v="2.04"/>
    <n v="1.6799999999999997"/>
    <n v="1.8599999999999999"/>
    <x v="0"/>
    <x v="1"/>
    <x v="0"/>
    <s v="Medium"/>
    <s v="High, Medium"/>
    <s v="X4A"/>
    <s v=""/>
    <s v=""/>
    <s v=""/>
    <s v=""/>
    <m/>
    <m/>
    <m/>
    <m/>
  </r>
  <r>
    <s v="CLS.9"/>
    <s v="Navision"/>
    <s v="Operations"/>
    <x v="2"/>
    <x v="130"/>
    <x v="3"/>
    <x v="11"/>
    <n v="2.16"/>
    <n v="1.8"/>
    <n v="1.8"/>
    <n v="1.8"/>
    <x v="0"/>
    <x v="0"/>
    <x v="0"/>
    <s v="Medium"/>
    <s v="High, Medium"/>
    <s v=""/>
    <s v=""/>
    <s v=""/>
    <s v=""/>
    <s v=""/>
    <m/>
    <m/>
    <m/>
    <m/>
  </r>
  <r>
    <s v="US.203"/>
    <s v="NAVPWorkflow"/>
    <s v="IT"/>
    <x v="0"/>
    <x v="0"/>
    <x v="0"/>
    <x v="11"/>
    <n v="1.6799999999999997"/>
    <n v="1.8"/>
    <n v="1.8"/>
    <n v="1.8"/>
    <x v="1"/>
    <x v="0"/>
    <x v="0"/>
    <s v="Medium"/>
    <s v="Medium, Medium"/>
    <s v="X4A"/>
    <s v=""/>
    <s v=""/>
    <s v=""/>
    <s v=""/>
    <m/>
    <m/>
    <m/>
    <m/>
  </r>
  <r>
    <s v="S3.341"/>
    <s v="Netting Impulse"/>
    <s v="Finance"/>
    <x v="2"/>
    <x v="118"/>
    <x v="2"/>
    <x v="21"/>
    <n v="1.32"/>
    <n v="2.7"/>
    <n v="2.2200000000000002"/>
    <n v="2.46"/>
    <x v="1"/>
    <x v="1"/>
    <x v="2"/>
    <s v="High"/>
    <s v="Medium, High"/>
    <s v=""/>
    <s v="EOL"/>
    <s v=""/>
    <s v=""/>
    <s v=""/>
    <m/>
    <m/>
    <m/>
    <m/>
  </r>
  <r>
    <s v="CLS.22"/>
    <s v="New Relic Monitoring"/>
    <s v="IT"/>
    <x v="0"/>
    <x v="101"/>
    <x v="2"/>
    <x v="21"/>
    <n v="1.6799999999999997"/>
    <n v="2.7"/>
    <n v="1.8"/>
    <n v="2.25"/>
    <x v="1"/>
    <x v="1"/>
    <x v="0"/>
    <s v="High"/>
    <s v="Medium, High"/>
    <s v=""/>
    <s v=""/>
    <s v=""/>
    <s v=""/>
    <s v=""/>
    <m/>
    <m/>
    <m/>
    <m/>
  </r>
  <r>
    <s v="S3.343"/>
    <s v="Night Watchman"/>
    <s v="IT"/>
    <x v="1"/>
    <x v="117"/>
    <x v="3"/>
    <x v="2"/>
    <n v="1.6799999999999997"/>
    <n v="2.7"/>
    <n v="1.86"/>
    <n v="2.2800000000000002"/>
    <x v="1"/>
    <x v="1"/>
    <x v="0"/>
    <s v="High"/>
    <s v="Medium, High"/>
    <s v=""/>
    <s v=""/>
    <s v=""/>
    <s v=""/>
    <s v=""/>
    <m/>
    <m/>
    <m/>
    <m/>
  </r>
  <r>
    <s v="S3.354"/>
    <s v="Office Ready Admin"/>
    <s v="Product"/>
    <x v="0"/>
    <x v="74"/>
    <x v="4"/>
    <x v="16"/>
    <n v="2.2799999999999998"/>
    <n v="2.04"/>
    <n v="1.6799999999999997"/>
    <n v="1.8599999999999999"/>
    <x v="0"/>
    <x v="1"/>
    <x v="0"/>
    <s v="Medium"/>
    <s v="High, Medium"/>
    <s v=""/>
    <s v="EOL"/>
    <s v=""/>
    <s v=""/>
    <s v=""/>
    <m/>
    <m/>
    <m/>
    <m/>
  </r>
  <r>
    <s v="S3.355"/>
    <s v="Offline Order Management"/>
    <s v="IT"/>
    <x v="0"/>
    <x v="74"/>
    <x v="4"/>
    <x v="9"/>
    <n v="2.2799999999999998"/>
    <n v="2.04"/>
    <n v="1.6799999999999997"/>
    <n v="1.8599999999999999"/>
    <x v="0"/>
    <x v="1"/>
    <x v="0"/>
    <s v="Medium"/>
    <s v="High, Medium"/>
    <s v=""/>
    <s v="EOL"/>
    <s v=""/>
    <s v=""/>
    <s v=""/>
    <m/>
    <m/>
    <m/>
    <m/>
  </r>
  <r>
    <s v="CMDB.210"/>
    <s v="Omniflow"/>
    <s v="Finance"/>
    <x v="0"/>
    <x v="131"/>
    <x v="0"/>
    <x v="5"/>
    <n v="2.4"/>
    <n v="1.9200000000000004"/>
    <n v="1.6200000000000003"/>
    <n v="1.7700000000000005"/>
    <x v="0"/>
    <x v="0"/>
    <x v="0"/>
    <s v="Medium"/>
    <s v="High, Medium"/>
    <s v=""/>
    <s v=""/>
    <s v="Y"/>
    <s v=""/>
    <s v=""/>
    <m/>
    <m/>
    <m/>
    <m/>
  </r>
  <r>
    <s v="US.209"/>
    <s v="OPS Reporting Services"/>
    <s v="IT"/>
    <x v="0"/>
    <x v="113"/>
    <x v="0"/>
    <x v="4"/>
    <n v="2"/>
    <n v="2"/>
    <n v="2"/>
    <n v="2"/>
    <x v="1"/>
    <x v="0"/>
    <x v="0"/>
    <s v="Medium"/>
    <s v="Medium, Medium"/>
    <s v="Data"/>
    <s v=""/>
    <s v=""/>
    <s v=""/>
    <s v=""/>
    <s v="Medium"/>
    <s v="Medium"/>
    <s v="Medium"/>
    <s v="y"/>
  </r>
  <r>
    <s v="S3.365"/>
    <s v="Optio"/>
    <s v="IT"/>
    <x v="0"/>
    <x v="101"/>
    <x v="4"/>
    <x v="7"/>
    <n v="1.6799999999999997"/>
    <n v="2.7"/>
    <n v="2.46"/>
    <n v="2.58"/>
    <x v="1"/>
    <x v="1"/>
    <x v="2"/>
    <s v="High"/>
    <s v="Medium, High"/>
    <s v=""/>
    <s v="EOL"/>
    <s v=""/>
    <s v=""/>
    <s v=""/>
    <m/>
    <m/>
    <m/>
    <m/>
  </r>
  <r>
    <s v="US.215"/>
    <s v="Payback Log"/>
    <s v="Finance"/>
    <x v="0"/>
    <x v="120"/>
    <x v="0"/>
    <x v="3"/>
    <n v="2"/>
    <n v="2"/>
    <n v="2"/>
    <n v="2"/>
    <x v="1"/>
    <x v="0"/>
    <x v="0"/>
    <s v="Medium"/>
    <s v="Medium, Medium"/>
    <s v="X4V"/>
    <s v=""/>
    <s v=""/>
    <s v=""/>
    <s v=""/>
    <s v="Medium"/>
    <s v="Medium"/>
    <s v="Medium"/>
    <s v="y"/>
  </r>
  <r>
    <s v="S3.376"/>
    <s v="PCG/XML"/>
    <s v="IT"/>
    <x v="0"/>
    <x v="100"/>
    <x v="5"/>
    <x v="21"/>
    <n v="1.6799999999999997"/>
    <n v="2.5200000000000005"/>
    <n v="1.8"/>
    <n v="2.16"/>
    <x v="1"/>
    <x v="1"/>
    <x v="0"/>
    <s v="High"/>
    <s v="Medium, High"/>
    <s v=""/>
    <s v=""/>
    <s v=""/>
    <s v=""/>
    <s v=""/>
    <m/>
    <m/>
    <m/>
    <m/>
  </r>
  <r>
    <s v="S3.379"/>
    <s v="Pentaho"/>
    <s v="IT"/>
    <x v="0"/>
    <x v="101"/>
    <x v="4"/>
    <x v="15"/>
    <n v="1.6799999999999997"/>
    <n v="2.7"/>
    <n v="1.8"/>
    <n v="2.25"/>
    <x v="1"/>
    <x v="1"/>
    <x v="0"/>
    <s v="High"/>
    <s v="Medium, High"/>
    <s v=""/>
    <s v=""/>
    <s v=""/>
    <s v=""/>
    <s v=""/>
    <m/>
    <m/>
    <m/>
    <m/>
  </r>
  <r>
    <s v="CMDB.112"/>
    <s v="PI tool"/>
    <s v="Product"/>
    <x v="4"/>
    <x v="132"/>
    <x v="0"/>
    <x v="7"/>
    <n v="1.32"/>
    <n v="2.7"/>
    <n v="2.04"/>
    <n v="2.37"/>
    <x v="1"/>
    <x v="1"/>
    <x v="2"/>
    <s v="High"/>
    <s v="Medium, High"/>
    <s v=""/>
    <s v=""/>
    <s v=""/>
    <s v=""/>
    <s v="High"/>
    <m/>
    <m/>
    <m/>
    <m/>
  </r>
  <r>
    <s v="US.217"/>
    <s v="PIPELINE REPORTS"/>
    <s v="Reporting"/>
    <x v="0"/>
    <x v="86"/>
    <x v="0"/>
    <x v="4"/>
    <n v="2"/>
    <n v="2"/>
    <n v="2"/>
    <n v="2"/>
    <x v="1"/>
    <x v="0"/>
    <x v="0"/>
    <s v="Medium"/>
    <s v="Medium, Medium"/>
    <s v="Data"/>
    <s v=""/>
    <s v=""/>
    <s v=""/>
    <s v=""/>
    <s v="Medium"/>
    <s v="Medium"/>
    <s v="Medium"/>
    <s v="y"/>
  </r>
  <r>
    <s v="CMDB.362"/>
    <s v="Planet Press"/>
    <s v="IT"/>
    <x v="0"/>
    <x v="104"/>
    <x v="0"/>
    <x v="7"/>
    <n v="1.9200000000000004"/>
    <n v="2.5200000000000005"/>
    <n v="1.86"/>
    <n v="2.1900000000000004"/>
    <x v="1"/>
    <x v="1"/>
    <x v="0"/>
    <s v="High"/>
    <s v="Medium, High"/>
    <s v=""/>
    <s v=""/>
    <s v="Y"/>
    <s v=""/>
    <s v=""/>
    <m/>
    <m/>
    <m/>
    <m/>
  </r>
  <r>
    <s v="US.222"/>
    <s v="Power SLA Tracking Database (DI/DT1)"/>
    <s v="Sales"/>
    <x v="0"/>
    <x v="89"/>
    <x v="0"/>
    <x v="15"/>
    <n v="2"/>
    <n v="1"/>
    <n v="3"/>
    <n v="2"/>
    <x v="1"/>
    <x v="2"/>
    <x v="2"/>
    <s v="Medium"/>
    <s v="Medium, Medium"/>
    <s v=""/>
    <s v=""/>
    <s v=""/>
    <s v=""/>
    <s v="High"/>
    <s v="Medium"/>
    <s v="Low"/>
    <s v="High"/>
    <s v="y"/>
  </r>
  <r>
    <s v="US.224"/>
    <s v="PPDebitMemo DataBase"/>
    <s v="IT"/>
    <x v="0"/>
    <x v="120"/>
    <x v="0"/>
    <x v="7"/>
    <n v="1.8"/>
    <n v="2.7"/>
    <n v="2.04"/>
    <n v="2.37"/>
    <x v="1"/>
    <x v="1"/>
    <x v="2"/>
    <s v="High"/>
    <s v="Medium, High"/>
    <s v=""/>
    <s v=""/>
    <s v=""/>
    <s v=""/>
    <s v="High"/>
    <m/>
    <m/>
    <m/>
    <m/>
  </r>
  <r>
    <s v="S3.400"/>
    <s v="Product Auth&amp;Restrict"/>
    <s v="IT"/>
    <x v="0"/>
    <x v="74"/>
    <x v="4"/>
    <x v="0"/>
    <n v="2.2799999999999998"/>
    <n v="2.04"/>
    <n v="1.6799999999999997"/>
    <n v="1.8599999999999999"/>
    <x v="0"/>
    <x v="1"/>
    <x v="0"/>
    <s v="Medium"/>
    <s v="High, Medium"/>
    <s v=""/>
    <s v="EOL"/>
    <s v=""/>
    <s v=""/>
    <s v=""/>
    <m/>
    <m/>
    <m/>
    <m/>
  </r>
  <r>
    <s v="S3.401"/>
    <s v="Product Line Admin"/>
    <s v="IT"/>
    <x v="0"/>
    <x v="74"/>
    <x v="4"/>
    <x v="16"/>
    <n v="2.2799999999999998"/>
    <n v="2.04"/>
    <n v="1.6799999999999997"/>
    <n v="1.8599999999999999"/>
    <x v="0"/>
    <x v="1"/>
    <x v="0"/>
    <s v="Medium"/>
    <s v="High, Medium"/>
    <s v=""/>
    <s v="EOL"/>
    <s v=""/>
    <s v=""/>
    <s v=""/>
    <m/>
    <m/>
    <m/>
    <m/>
  </r>
  <r>
    <s v="S3.402"/>
    <s v="Product Mgmt"/>
    <s v="IT"/>
    <x v="0"/>
    <x v="74"/>
    <x v="4"/>
    <x v="0"/>
    <n v="2.2799999999999998"/>
    <n v="2.04"/>
    <n v="1.6799999999999997"/>
    <n v="1.8599999999999999"/>
    <x v="0"/>
    <x v="1"/>
    <x v="0"/>
    <s v="Medium"/>
    <s v="High, Medium"/>
    <s v=""/>
    <s v="EOL"/>
    <s v=""/>
    <s v=""/>
    <s v=""/>
    <m/>
    <m/>
    <m/>
    <m/>
  </r>
  <r>
    <s v="CMDB.130"/>
    <s v="Provia"/>
    <s v="Warehouse"/>
    <x v="0"/>
    <x v="101"/>
    <x v="4"/>
    <x v="21"/>
    <n v="2.2799999999999998"/>
    <n v="2.4"/>
    <n v="1.7399999999999998"/>
    <n v="2.0699999999999998"/>
    <x v="0"/>
    <x v="1"/>
    <x v="0"/>
    <s v="High"/>
    <s v="High, High"/>
    <s v=""/>
    <s v="EOL"/>
    <s v=""/>
    <s v=""/>
    <s v=""/>
    <m/>
    <m/>
    <m/>
    <m/>
  </r>
  <r>
    <s v="S3.410"/>
    <s v="Punchout Admin"/>
    <s v="IT"/>
    <x v="0"/>
    <x v="74"/>
    <x v="5"/>
    <x v="21"/>
    <n v="1.6799999999999997"/>
    <n v="2.7"/>
    <n v="1.8"/>
    <n v="2.25"/>
    <x v="1"/>
    <x v="1"/>
    <x v="0"/>
    <s v="High"/>
    <s v="Medium, High"/>
    <s v=""/>
    <s v=""/>
    <s v=""/>
    <s v=""/>
    <s v=""/>
    <m/>
    <m/>
    <m/>
    <m/>
  </r>
  <r>
    <s v="CMDB.75"/>
    <s v="Qlik View"/>
    <s v="Reporting"/>
    <x v="1"/>
    <x v="133"/>
    <x v="0"/>
    <x v="4"/>
    <n v="3"/>
    <n v="2"/>
    <n v="2"/>
    <n v="2"/>
    <x v="0"/>
    <x v="0"/>
    <x v="0"/>
    <s v="Medium"/>
    <s v="High, Medium"/>
    <s v="Data"/>
    <s v=""/>
    <s v=""/>
    <s v=""/>
    <s v=""/>
    <s v="High"/>
    <s v="Medium"/>
    <s v="Medium"/>
    <s v="y"/>
  </r>
  <r>
    <s v="S3.419"/>
    <s v="Rebate Calculator"/>
    <s v="Finance"/>
    <x v="0"/>
    <x v="40"/>
    <x v="5"/>
    <x v="21"/>
    <n v="1.6799999999999997"/>
    <n v="2.4"/>
    <n v="1.86"/>
    <n v="2.13"/>
    <x v="1"/>
    <x v="1"/>
    <x v="0"/>
    <s v="High"/>
    <s v="Medium, High"/>
    <s v="GDS"/>
    <s v=""/>
    <s v=""/>
    <s v=""/>
    <s v=""/>
    <m/>
    <m/>
    <m/>
    <m/>
  </r>
  <r>
    <s v="S3.422"/>
    <s v="Receiving-DB"/>
    <s v="Warehouse"/>
    <x v="2"/>
    <x v="7"/>
    <x v="5"/>
    <x v="21"/>
    <n v="1.6799999999999997"/>
    <n v="2.7"/>
    <n v="2.04"/>
    <n v="2.37"/>
    <x v="1"/>
    <x v="1"/>
    <x v="2"/>
    <s v="High"/>
    <s v="Medium, High"/>
    <s v=""/>
    <s v=""/>
    <s v=""/>
    <s v=""/>
    <s v="High"/>
    <m/>
    <m/>
    <m/>
    <m/>
  </r>
  <r>
    <s v="US.234"/>
    <s v="Recon Tools"/>
    <s v="IT"/>
    <x v="0"/>
    <x v="113"/>
    <x v="0"/>
    <x v="4"/>
    <n v="1.6799999999999997"/>
    <n v="2.7"/>
    <n v="1.9799999999999998"/>
    <n v="2.34"/>
    <x v="1"/>
    <x v="1"/>
    <x v="0"/>
    <s v="High"/>
    <s v="Medium, High"/>
    <s v=""/>
    <s v="EOL"/>
    <s v=""/>
    <s v=""/>
    <s v=""/>
    <m/>
    <m/>
    <m/>
    <m/>
  </r>
  <r>
    <s v="S3.424"/>
    <s v="RedPrarie"/>
    <s v="logistics"/>
    <x v="0"/>
    <x v="101"/>
    <x v="2"/>
    <x v="21"/>
    <n v="1.6799999999999997"/>
    <n v="2.7"/>
    <n v="2.46"/>
    <n v="2.58"/>
    <x v="1"/>
    <x v="1"/>
    <x v="2"/>
    <s v="High"/>
    <s v="Medium, High"/>
    <s v=""/>
    <s v="EOL"/>
    <s v=""/>
    <s v=""/>
    <s v=""/>
    <m/>
    <m/>
    <m/>
    <m/>
  </r>
  <r>
    <s v="CMDB.890"/>
    <s v="Redshift Database"/>
    <s v="Finance"/>
    <x v="0"/>
    <x v="134"/>
    <x v="2"/>
    <x v="21"/>
    <n v="2.4"/>
    <n v="2.7"/>
    <n v="1.86"/>
    <n v="2.2800000000000002"/>
    <x v="0"/>
    <x v="1"/>
    <x v="0"/>
    <s v="High"/>
    <s v="High, High"/>
    <s v=""/>
    <s v=""/>
    <s v=""/>
    <s v=""/>
    <s v=""/>
    <m/>
    <m/>
    <m/>
    <m/>
  </r>
  <r>
    <s v="CLS.234"/>
    <s v="Reports"/>
    <s v="Reporting"/>
    <x v="0"/>
    <x v="100"/>
    <x v="3"/>
    <x v="4"/>
    <n v="2"/>
    <n v="1"/>
    <n v="2"/>
    <n v="1.5"/>
    <x v="1"/>
    <x v="2"/>
    <x v="0"/>
    <s v="Medium"/>
    <s v="Medium, Medium"/>
    <s v="Data"/>
    <s v=""/>
    <s v=""/>
    <s v=""/>
    <s v=""/>
    <s v="Medium"/>
    <s v="Low"/>
    <s v="Medium"/>
    <s v="y"/>
  </r>
  <r>
    <s v="S3.433"/>
    <s v="Reseller Site Legacy Web (EMEA &amp; NA)"/>
    <s v="Sales"/>
    <x v="0"/>
    <x v="74"/>
    <x v="5"/>
    <x v="21"/>
    <n v="2.04"/>
    <n v="2.5200000000000005"/>
    <n v="1.8"/>
    <n v="2.16"/>
    <x v="0"/>
    <x v="1"/>
    <x v="0"/>
    <s v="High"/>
    <s v="High, High"/>
    <s v=""/>
    <s v=""/>
    <s v=""/>
    <s v=""/>
    <s v=""/>
    <m/>
    <m/>
    <m/>
    <m/>
  </r>
  <r>
    <s v="S3.436"/>
    <s v="RIM"/>
    <s v="IT"/>
    <x v="2"/>
    <x v="135"/>
    <x v="5"/>
    <x v="21"/>
    <n v="1.6799999999999997"/>
    <n v="2.7"/>
    <n v="1.8"/>
    <n v="2.25"/>
    <x v="1"/>
    <x v="1"/>
    <x v="0"/>
    <s v="High"/>
    <s v="Medium, High"/>
    <s v=""/>
    <s v=""/>
    <s v=""/>
    <s v=""/>
    <s v=""/>
    <m/>
    <m/>
    <m/>
    <m/>
  </r>
  <r>
    <s v="S3.439"/>
    <s v="RMA Legacy Web (EMEA &amp; NA)"/>
    <s v="Sales"/>
    <x v="0"/>
    <x v="74"/>
    <x v="5"/>
    <x v="21"/>
    <n v="2.04"/>
    <n v="2.5200000000000005"/>
    <n v="1.8"/>
    <n v="2.16"/>
    <x v="0"/>
    <x v="1"/>
    <x v="0"/>
    <s v="High"/>
    <s v="High, High"/>
    <s v=""/>
    <s v=""/>
    <s v=""/>
    <s v=""/>
    <s v=""/>
    <m/>
    <m/>
    <m/>
    <m/>
  </r>
  <r>
    <s v="US.244"/>
    <s v="RMA Tracker"/>
    <s v="Sales"/>
    <x v="0"/>
    <x v="86"/>
    <x v="0"/>
    <x v="9"/>
    <n v="2"/>
    <n v="1"/>
    <n v="2"/>
    <n v="1.5"/>
    <x v="1"/>
    <x v="2"/>
    <x v="0"/>
    <s v="Medium"/>
    <s v="Medium, Medium"/>
    <s v="X4A"/>
    <s v=""/>
    <s v=""/>
    <s v=""/>
    <s v=""/>
    <s v="Medium"/>
    <s v="Low"/>
    <s v="Medium"/>
    <s v="y"/>
  </r>
  <r>
    <s v="CLS.137"/>
    <s v="Rockwell"/>
    <s v="Warehouse"/>
    <x v="0"/>
    <x v="136"/>
    <x v="3"/>
    <x v="14"/>
    <n v="3"/>
    <n v="3"/>
    <n v="3"/>
    <n v="3"/>
    <x v="0"/>
    <x v="1"/>
    <x v="2"/>
    <s v="High"/>
    <s v="High, High"/>
    <s v=""/>
    <s v=""/>
    <s v=""/>
    <s v=""/>
    <s v="High"/>
    <s v="High"/>
    <s v="High"/>
    <s v="High"/>
    <s v="y"/>
  </r>
  <r>
    <s v="S3.449"/>
    <s v="Salesforce"/>
    <s v="Sales"/>
    <x v="0"/>
    <x v="86"/>
    <x v="3"/>
    <x v="6"/>
    <n v="1.6799999999999997"/>
    <n v="2.7"/>
    <n v="1.8"/>
    <n v="2.25"/>
    <x v="1"/>
    <x v="1"/>
    <x v="0"/>
    <s v="High"/>
    <s v="Medium, High"/>
    <s v=""/>
    <s v=""/>
    <s v=""/>
    <s v=""/>
    <s v=""/>
    <m/>
    <m/>
    <m/>
    <m/>
  </r>
  <r>
    <s v="CMDB.650"/>
    <s v="Anovo SAM"/>
    <s v="Unknown"/>
    <x v="0"/>
    <x v="43"/>
    <x v="0"/>
    <x v="14"/>
    <n v="1.32"/>
    <n v="2.7"/>
    <n v="2.04"/>
    <n v="2.37"/>
    <x v="1"/>
    <x v="1"/>
    <x v="2"/>
    <s v="High"/>
    <s v="Medium, High"/>
    <s v=""/>
    <s v=""/>
    <s v=""/>
    <s v=""/>
    <s v="High"/>
    <m/>
    <m/>
    <m/>
    <m/>
  </r>
  <r>
    <s v="CMDB.335"/>
    <s v="SAP"/>
    <s v="ERP"/>
    <x v="0"/>
    <x v="137"/>
    <x v="6"/>
    <x v="11"/>
    <n v="2.5200000000000005"/>
    <n v="1.8"/>
    <n v="1.5"/>
    <n v="1.65"/>
    <x v="0"/>
    <x v="0"/>
    <x v="0"/>
    <s v="Medium"/>
    <s v="High, Medium"/>
    <s v=""/>
    <s v=""/>
    <s v=""/>
    <s v=""/>
    <s v=""/>
    <m/>
    <m/>
    <m/>
    <m/>
  </r>
  <r>
    <s v="CMDB.324"/>
    <s v="SAP - MDG"/>
    <s v="ERP"/>
    <x v="0"/>
    <x v="137"/>
    <x v="6"/>
    <x v="11"/>
    <n v="1.56"/>
    <n v="1.8"/>
    <n v="2.2200000000000002"/>
    <n v="2.0100000000000002"/>
    <x v="1"/>
    <x v="0"/>
    <x v="2"/>
    <s v="High"/>
    <s v="Medium, High"/>
    <s v=""/>
    <s v="EOL"/>
    <s v=""/>
    <s v=""/>
    <s v=""/>
    <m/>
    <m/>
    <m/>
    <m/>
  </r>
  <r>
    <s v="CMDB.374"/>
    <s v="SNS"/>
    <s v="Unknown"/>
    <x v="1"/>
    <x v="1"/>
    <x v="0"/>
    <x v="14"/>
    <n v="2.2799999999999998"/>
    <n v="2.7"/>
    <n v="0.78"/>
    <n v="1.7400000000000002"/>
    <x v="0"/>
    <x v="1"/>
    <x v="1"/>
    <s v="Medium"/>
    <s v="High, Medium"/>
    <s v=""/>
    <s v=""/>
    <s v=""/>
    <s v=""/>
    <s v=""/>
    <m/>
    <m/>
    <m/>
    <m/>
  </r>
  <r>
    <s v="CMDB.346"/>
    <s v="Seeburger"/>
    <s v="IT"/>
    <x v="0"/>
    <x v="138"/>
    <x v="0"/>
    <x v="15"/>
    <n v="2.88"/>
    <n v="1.8"/>
    <n v="1.5"/>
    <n v="1.65"/>
    <x v="0"/>
    <x v="0"/>
    <x v="0"/>
    <s v="Medium"/>
    <s v="High, Medium"/>
    <s v=""/>
    <s v=""/>
    <s v=""/>
    <s v=""/>
    <s v=""/>
    <m/>
    <m/>
    <m/>
    <m/>
  </r>
  <r>
    <s v="US.251"/>
    <s v="Segmenation"/>
    <s v="IT"/>
    <x v="0"/>
    <x v="86"/>
    <x v="3"/>
    <x v="13"/>
    <n v="3"/>
    <n v="2"/>
    <n v="2"/>
    <n v="2"/>
    <x v="0"/>
    <x v="0"/>
    <x v="0"/>
    <s v="Medium"/>
    <s v="High, Medium"/>
    <s v="X4V"/>
    <s v=""/>
    <s v=""/>
    <s v=""/>
    <s v=""/>
    <s v="High"/>
    <s v="Medium"/>
    <s v="Medium"/>
    <s v="y"/>
  </r>
  <r>
    <s v="S3.469"/>
    <s v="SharePoint-EMEA"/>
    <s v="Finance"/>
    <x v="2"/>
    <x v="139"/>
    <x v="5"/>
    <x v="21"/>
    <n v="1.6799999999999997"/>
    <n v="2.7"/>
    <n v="1.8"/>
    <n v="2.25"/>
    <x v="1"/>
    <x v="1"/>
    <x v="0"/>
    <s v="High"/>
    <s v="Medium, High"/>
    <s v=""/>
    <s v=""/>
    <s v=""/>
    <s v=""/>
    <s v=""/>
    <m/>
    <m/>
    <m/>
    <m/>
  </r>
  <r>
    <s v="US.254"/>
    <s v="Shipping Dashboard"/>
    <s v="logistics"/>
    <x v="0"/>
    <x v="113"/>
    <x v="0"/>
    <x v="4"/>
    <n v="3"/>
    <n v="2"/>
    <n v="2"/>
    <n v="2"/>
    <x v="0"/>
    <x v="0"/>
    <x v="0"/>
    <s v="Medium"/>
    <s v="High, Medium"/>
    <s v="Data"/>
    <s v=""/>
    <s v=""/>
    <s v=""/>
    <s v=""/>
    <s v="High"/>
    <s v="Medium"/>
    <s v="Medium"/>
    <s v="y"/>
  </r>
  <r>
    <s v="US.255"/>
    <s v="Siemens MHS"/>
    <s v="Warehouse"/>
    <x v="0"/>
    <x v="140"/>
    <x v="0"/>
    <x v="7"/>
    <n v="2.04"/>
    <n v="2.7"/>
    <n v="1.6200000000000003"/>
    <n v="2.16"/>
    <x v="0"/>
    <x v="1"/>
    <x v="0"/>
    <s v="High"/>
    <s v="High, High"/>
    <s v=""/>
    <s v=""/>
    <s v=""/>
    <s v=""/>
    <s v=""/>
    <m/>
    <m/>
    <m/>
    <m/>
  </r>
  <r>
    <s v="S3.473"/>
    <s v="Site Managment Application"/>
    <s v="IT"/>
    <x v="0"/>
    <x v="74"/>
    <x v="5"/>
    <x v="21"/>
    <n v="1.6799999999999997"/>
    <n v="2.7"/>
    <n v="1.8"/>
    <n v="2.25"/>
    <x v="1"/>
    <x v="1"/>
    <x v="0"/>
    <s v="High"/>
    <s v="Medium, High"/>
    <s v=""/>
    <s v=""/>
    <s v=""/>
    <s v=""/>
    <s v=""/>
    <m/>
    <m/>
    <m/>
    <m/>
  </r>
  <r>
    <s v="US.260"/>
    <s v="SMA"/>
    <s v="Finance"/>
    <x v="0"/>
    <x v="76"/>
    <x v="4"/>
    <x v="21"/>
    <n v="1.44"/>
    <n v="2.7"/>
    <n v="2.4"/>
    <n v="2.5499999999999998"/>
    <x v="1"/>
    <x v="1"/>
    <x v="2"/>
    <s v="High"/>
    <s v="Medium, High"/>
    <s v=""/>
    <s v="EOL"/>
    <s v=""/>
    <s v=""/>
    <s v=""/>
    <m/>
    <m/>
    <m/>
    <m/>
  </r>
  <r>
    <s v="CMDB.165"/>
    <s v="SPARTA"/>
    <s v="Product"/>
    <x v="1"/>
    <x v="141"/>
    <x v="0"/>
    <x v="7"/>
    <n v="0.96000000000000019"/>
    <n v="2.7"/>
    <n v="1.86"/>
    <n v="2.2800000000000002"/>
    <x v="2"/>
    <x v="1"/>
    <x v="0"/>
    <s v="High"/>
    <s v="Low, High"/>
    <s v=""/>
    <s v=""/>
    <s v=""/>
    <s v="Low"/>
    <s v=""/>
    <m/>
    <m/>
    <m/>
    <m/>
  </r>
  <r>
    <s v="S3.477"/>
    <s v="Special Bids"/>
    <s v="IT"/>
    <x v="0"/>
    <x v="74"/>
    <x v="4"/>
    <x v="0"/>
    <n v="2.2799999999999998"/>
    <n v="2.04"/>
    <n v="1.6799999999999997"/>
    <n v="1.8599999999999999"/>
    <x v="0"/>
    <x v="1"/>
    <x v="0"/>
    <s v="Medium"/>
    <s v="High, Medium"/>
    <s v=""/>
    <s v="EOL"/>
    <s v=""/>
    <s v=""/>
    <s v=""/>
    <m/>
    <m/>
    <m/>
    <m/>
  </r>
  <r>
    <s v="CLS.256"/>
    <s v="Splunk"/>
    <s v="IT"/>
    <x v="0"/>
    <x v="98"/>
    <x v="4"/>
    <x v="21"/>
    <n v="1.6799999999999997"/>
    <n v="2.7"/>
    <n v="1.8"/>
    <n v="2.25"/>
    <x v="1"/>
    <x v="1"/>
    <x v="0"/>
    <s v="High"/>
    <s v="Medium, High"/>
    <s v=""/>
    <s v=""/>
    <s v=""/>
    <s v=""/>
    <s v=""/>
    <m/>
    <m/>
    <m/>
    <m/>
  </r>
  <r>
    <s v="US.261"/>
    <s v="SMA"/>
    <s v="Unknown"/>
    <x v="0"/>
    <x v="76"/>
    <x v="6"/>
    <x v="21"/>
    <n v="1.44"/>
    <n v="2.7"/>
    <n v="2.4"/>
    <n v="2.5499999999999998"/>
    <x v="1"/>
    <x v="1"/>
    <x v="2"/>
    <s v="High"/>
    <s v="Medium, High"/>
    <s v=""/>
    <s v="EOL"/>
    <s v=""/>
    <s v=""/>
    <s v=""/>
    <m/>
    <m/>
    <m/>
    <m/>
  </r>
  <r>
    <s v="CMDB.605"/>
    <s v="Subversion"/>
    <s v="IT"/>
    <x v="4"/>
    <x v="15"/>
    <x v="0"/>
    <x v="7"/>
    <n v="0.72"/>
    <n v="2.7"/>
    <n v="1.56"/>
    <n v="2.13"/>
    <x v="2"/>
    <x v="1"/>
    <x v="0"/>
    <s v="High"/>
    <s v="Low, High"/>
    <s v=""/>
    <s v=""/>
    <s v=""/>
    <s v="Low"/>
    <s v=""/>
    <m/>
    <m/>
    <m/>
    <m/>
  </r>
  <r>
    <s v="CMDB.423"/>
    <s v="Sislog"/>
    <s v="Warehouse"/>
    <x v="2"/>
    <x v="142"/>
    <x v="0"/>
    <x v="15"/>
    <n v="2.2799999999999998"/>
    <n v="2.7"/>
    <n v="1.02"/>
    <n v="1.86"/>
    <x v="0"/>
    <x v="1"/>
    <x v="0"/>
    <s v="Medium"/>
    <s v="High, Medium"/>
    <s v=""/>
    <s v=""/>
    <s v=""/>
    <s v=""/>
    <s v=""/>
    <m/>
    <m/>
    <m/>
    <m/>
  </r>
  <r>
    <s v="CLS.112"/>
    <s v="Team Foundation Server"/>
    <s v="IT"/>
    <x v="0"/>
    <x v="143"/>
    <x v="2"/>
    <x v="21"/>
    <n v="1.6799999999999997"/>
    <n v="2.7"/>
    <n v="1.8"/>
    <n v="2.25"/>
    <x v="1"/>
    <x v="1"/>
    <x v="0"/>
    <s v="High"/>
    <s v="Medium, High"/>
    <s v=""/>
    <s v=""/>
    <s v=""/>
    <s v=""/>
    <s v=""/>
    <m/>
    <m/>
    <m/>
    <m/>
  </r>
  <r>
    <s v="CLS.174"/>
    <s v="Telerik"/>
    <s v="IT"/>
    <x v="0"/>
    <x v="143"/>
    <x v="3"/>
    <x v="15"/>
    <n v="1.32"/>
    <n v="2.7"/>
    <n v="1.8"/>
    <n v="2.25"/>
    <x v="1"/>
    <x v="1"/>
    <x v="0"/>
    <s v="High"/>
    <s v="Medium, High"/>
    <s v=""/>
    <s v=""/>
    <s v=""/>
    <s v=""/>
    <s v=""/>
    <m/>
    <m/>
    <m/>
    <m/>
  </r>
  <r>
    <s v="S3.491"/>
    <s v="TellusTalk"/>
    <s v="Unknown"/>
    <x v="4"/>
    <x v="144"/>
    <x v="5"/>
    <x v="21"/>
    <n v="1.6799999999999997"/>
    <n v="2.7"/>
    <n v="1.8"/>
    <n v="2.25"/>
    <x v="1"/>
    <x v="1"/>
    <x v="0"/>
    <s v="High"/>
    <s v="Medium, High"/>
    <s v=""/>
    <s v=""/>
    <s v=""/>
    <s v=""/>
    <s v=""/>
    <m/>
    <m/>
    <m/>
    <m/>
  </r>
  <r>
    <s v="CLS.93"/>
    <s v="Tibco"/>
    <s v="IT"/>
    <x v="2"/>
    <x v="145"/>
    <x v="4"/>
    <x v="21"/>
    <n v="1.6799999999999997"/>
    <n v="2.7"/>
    <n v="1.8"/>
    <n v="2.25"/>
    <x v="1"/>
    <x v="1"/>
    <x v="0"/>
    <s v="High"/>
    <s v="Medium, High"/>
    <s v=""/>
    <s v=""/>
    <s v=""/>
    <s v=""/>
    <s v=""/>
    <m/>
    <m/>
    <m/>
    <m/>
  </r>
  <r>
    <s v="CMDB.34"/>
    <s v="Track &amp; Trace (Malaysia)"/>
    <s v="logistics"/>
    <x v="1"/>
    <x v="146"/>
    <x v="6"/>
    <x v="17"/>
    <n v="2"/>
    <n v="1"/>
    <n v="1"/>
    <n v="1"/>
    <x v="1"/>
    <x v="2"/>
    <x v="1"/>
    <s v="Low"/>
    <s v="Medium, Low"/>
    <s v=""/>
    <s v=""/>
    <s v=""/>
    <s v=""/>
    <s v=""/>
    <s v="Medium"/>
    <s v="Low"/>
    <s v="Low"/>
    <s v="y"/>
  </r>
  <r>
    <s v="CMDB.124"/>
    <s v="Trade-in Portal (Apple\Machines)"/>
    <s v="Sales"/>
    <x v="4"/>
    <x v="147"/>
    <x v="6"/>
    <x v="3"/>
    <n v="3"/>
    <n v="2"/>
    <n v="2"/>
    <n v="2"/>
    <x v="0"/>
    <x v="0"/>
    <x v="0"/>
    <s v="Medium"/>
    <s v="High, Medium"/>
    <s v=""/>
    <s v=""/>
    <s v=""/>
    <s v=""/>
    <s v=""/>
    <s v="High"/>
    <s v="Medium"/>
    <s v="Medium"/>
    <s v="y"/>
  </r>
  <r>
    <s v="CMDB.73"/>
    <s v="Trade-in Portal (Celcom)"/>
    <s v="Sales"/>
    <x v="4"/>
    <x v="147"/>
    <x v="6"/>
    <x v="3"/>
    <n v="3"/>
    <n v="2"/>
    <n v="2"/>
    <n v="2"/>
    <x v="0"/>
    <x v="0"/>
    <x v="0"/>
    <s v="Medium"/>
    <s v="High, Medium"/>
    <s v=""/>
    <s v=""/>
    <s v=""/>
    <s v=""/>
    <s v=""/>
    <s v="High"/>
    <s v="Medium"/>
    <s v="Medium"/>
    <s v="y"/>
  </r>
  <r>
    <s v="CMDB.18"/>
    <s v="Trade-in Portal (Digi)"/>
    <s v="Sales"/>
    <x v="4"/>
    <x v="147"/>
    <x v="6"/>
    <x v="3"/>
    <n v="3"/>
    <n v="2"/>
    <n v="2"/>
    <n v="2"/>
    <x v="0"/>
    <x v="0"/>
    <x v="0"/>
    <s v="Medium"/>
    <s v="High, Medium"/>
    <s v=""/>
    <s v=""/>
    <s v=""/>
    <s v=""/>
    <s v=""/>
    <s v="High"/>
    <s v="Medium"/>
    <s v="Medium"/>
    <s v="y"/>
  </r>
  <r>
    <s v="CMDB.175"/>
    <s v="Trade-in Portal (Maxis)"/>
    <s v="Sales"/>
    <x v="4"/>
    <x v="147"/>
    <x v="6"/>
    <x v="3"/>
    <n v="3"/>
    <n v="2"/>
    <n v="2"/>
    <n v="2"/>
    <x v="0"/>
    <x v="0"/>
    <x v="0"/>
    <s v="Medium"/>
    <s v="High, Medium"/>
    <s v=""/>
    <s v=""/>
    <s v=""/>
    <s v=""/>
    <s v=""/>
    <s v="High"/>
    <s v="Medium"/>
    <s v="Medium"/>
    <s v="y"/>
  </r>
  <r>
    <s v="CMDB.121"/>
    <s v="Trade-in Portal (Samsung)"/>
    <s v="Sales"/>
    <x v="4"/>
    <x v="147"/>
    <x v="6"/>
    <x v="3"/>
    <n v="3"/>
    <n v="2"/>
    <n v="2"/>
    <n v="2"/>
    <x v="0"/>
    <x v="0"/>
    <x v="0"/>
    <s v="Medium"/>
    <s v="High, Medium"/>
    <s v=""/>
    <s v=""/>
    <s v=""/>
    <s v=""/>
    <s v=""/>
    <s v="High"/>
    <s v="Medium"/>
    <s v="Medium"/>
    <s v="y"/>
  </r>
  <r>
    <s v="CMDB.68"/>
    <s v="TSS RMS"/>
    <s v="Operations"/>
    <x v="2"/>
    <x v="15"/>
    <x v="0"/>
    <x v="6"/>
    <n v="1.8"/>
    <n v="1.8"/>
    <n v="2.46"/>
    <n v="2.13"/>
    <x v="1"/>
    <x v="0"/>
    <x v="2"/>
    <s v="High"/>
    <s v="Medium, High"/>
    <s v=""/>
    <s v="EOL"/>
    <s v=""/>
    <s v=""/>
    <s v=""/>
    <m/>
    <m/>
    <m/>
    <m/>
  </r>
  <r>
    <s v="S3.503"/>
    <s v="UI Refresh Admin"/>
    <s v="IT"/>
    <x v="0"/>
    <x v="74"/>
    <x v="4"/>
    <x v="6"/>
    <n v="2.2799999999999998"/>
    <n v="2.04"/>
    <n v="1.6799999999999997"/>
    <n v="1.8599999999999999"/>
    <x v="0"/>
    <x v="1"/>
    <x v="0"/>
    <s v="Medium"/>
    <s v="High, Medium"/>
    <s v=""/>
    <s v="EOL"/>
    <s v=""/>
    <s v=""/>
    <s v=""/>
    <m/>
    <m/>
    <m/>
    <m/>
  </r>
  <r>
    <s v="S3.504"/>
    <s v="UltraEdit - Standard license"/>
    <s v="IT"/>
    <x v="0"/>
    <x v="148"/>
    <x v="5"/>
    <x v="21"/>
    <n v="1.6799999999999997"/>
    <n v="2.7"/>
    <n v="1.8"/>
    <n v="2.25"/>
    <x v="1"/>
    <x v="1"/>
    <x v="0"/>
    <s v="High"/>
    <s v="Medium, High"/>
    <s v=""/>
    <s v=""/>
    <s v=""/>
    <s v=""/>
    <s v=""/>
    <m/>
    <m/>
    <m/>
    <m/>
  </r>
  <r>
    <s v="CMDB.472"/>
    <s v="URLS"/>
    <s v="logistics"/>
    <x v="2"/>
    <x v="108"/>
    <x v="0"/>
    <x v="17"/>
    <n v="3"/>
    <n v="2"/>
    <n v="2"/>
    <n v="2"/>
    <x v="0"/>
    <x v="0"/>
    <x v="0"/>
    <s v="Medium"/>
    <s v="High, Medium"/>
    <s v="X4V"/>
    <s v=""/>
    <s v=""/>
    <s v=""/>
    <s v=""/>
    <s v="High"/>
    <s v="Medium"/>
    <s v="Medium"/>
    <s v="y"/>
  </r>
  <r>
    <s v="CMDB.228"/>
    <s v="US Export Compliance"/>
    <s v="Sales"/>
    <x v="0"/>
    <x v="41"/>
    <x v="0"/>
    <x v="1"/>
    <n v="3"/>
    <n v="2"/>
    <n v="2"/>
    <n v="2"/>
    <x v="0"/>
    <x v="0"/>
    <x v="0"/>
    <s v="Medium"/>
    <s v="High, Medium"/>
    <s v=""/>
    <s v="EOL"/>
    <s v=""/>
    <s v=""/>
    <s v=""/>
    <s v="High"/>
    <s v="Medium"/>
    <s v="Medium"/>
    <s v="y"/>
  </r>
  <r>
    <s v="US.279"/>
    <s v="US PP Notification DB"/>
    <s v="Finance"/>
    <x v="0"/>
    <x v="89"/>
    <x v="0"/>
    <x v="4"/>
    <n v="3"/>
    <n v="2"/>
    <n v="2"/>
    <n v="2"/>
    <x v="0"/>
    <x v="0"/>
    <x v="0"/>
    <s v="Medium"/>
    <s v="High, Medium"/>
    <s v="Data"/>
    <s v=""/>
    <s v=""/>
    <s v=""/>
    <s v=""/>
    <s v="High"/>
    <s v="Medium"/>
    <s v="Medium"/>
    <s v="y"/>
  </r>
  <r>
    <s v="S3.513"/>
    <s v="Vendor Management - PM Dashboard"/>
    <s v="Reporting"/>
    <x v="4"/>
    <x v="117"/>
    <x v="5"/>
    <x v="21"/>
    <n v="1.6799999999999997"/>
    <n v="2.4"/>
    <n v="1.86"/>
    <n v="2.13"/>
    <x v="1"/>
    <x v="1"/>
    <x v="0"/>
    <s v="High"/>
    <s v="Medium, High"/>
    <s v=""/>
    <s v=""/>
    <s v=""/>
    <s v=""/>
    <s v=""/>
    <m/>
    <m/>
    <m/>
    <m/>
  </r>
  <r>
    <s v="S3.514"/>
    <s v="Vendor Management - SCC Comm Tool"/>
    <s v="Product"/>
    <x v="4"/>
    <x v="117"/>
    <x v="3"/>
    <x v="3"/>
    <n v="2"/>
    <n v="1"/>
    <n v="2"/>
    <n v="1.5"/>
    <x v="1"/>
    <x v="2"/>
    <x v="0"/>
    <s v="Medium"/>
    <s v="Medium, Medium"/>
    <s v="X4V"/>
    <s v=""/>
    <s v=""/>
    <s v=""/>
    <s v=""/>
    <s v="Medium"/>
    <s v="Low"/>
    <s v="Medium"/>
    <s v="y"/>
  </r>
  <r>
    <s v="S3.515"/>
    <s v="Vendor Management - Vendor LifeCycle"/>
    <s v="Reporting"/>
    <x v="4"/>
    <x v="117"/>
    <x v="5"/>
    <x v="21"/>
    <n v="1.6799999999999997"/>
    <n v="2.4"/>
    <n v="1.86"/>
    <n v="2.13"/>
    <x v="1"/>
    <x v="1"/>
    <x v="0"/>
    <s v="High"/>
    <s v="Medium, High"/>
    <s v=""/>
    <s v=""/>
    <s v=""/>
    <s v=""/>
    <s v=""/>
    <m/>
    <m/>
    <m/>
    <m/>
  </r>
  <r>
    <s v="S3.517"/>
    <s v="Vendor Portal Legacy Web (NA)"/>
    <s v="Sales"/>
    <x v="0"/>
    <x v="74"/>
    <x v="5"/>
    <x v="21"/>
    <n v="2.04"/>
    <n v="2.5200000000000005"/>
    <n v="1.8"/>
    <n v="2.16"/>
    <x v="0"/>
    <x v="1"/>
    <x v="0"/>
    <s v="High"/>
    <s v="High, High"/>
    <s v=""/>
    <s v=""/>
    <s v=""/>
    <s v=""/>
    <s v=""/>
    <m/>
    <m/>
    <m/>
    <m/>
  </r>
  <r>
    <s v="S3.516"/>
    <s v="Vendor Portal (NA)"/>
    <s v="IT"/>
    <x v="0"/>
    <x v="74"/>
    <x v="5"/>
    <x v="21"/>
    <n v="1.6799999999999997"/>
    <n v="2.5200000000000005"/>
    <n v="1.8"/>
    <n v="2.16"/>
    <x v="1"/>
    <x v="1"/>
    <x v="0"/>
    <s v="High"/>
    <s v="Medium, High"/>
    <s v=""/>
    <s v=""/>
    <s v=""/>
    <s v=""/>
    <s v=""/>
    <m/>
    <m/>
    <m/>
    <m/>
  </r>
  <r>
    <s v="US.221"/>
    <s v="POS Reports"/>
    <s v="Reporting"/>
    <x v="0"/>
    <x v="93"/>
    <x v="0"/>
    <x v="4"/>
    <n v="3"/>
    <n v="2"/>
    <n v="2"/>
    <n v="2"/>
    <x v="0"/>
    <x v="0"/>
    <x v="0"/>
    <s v="Medium"/>
    <s v="High, Medium"/>
    <s v="X4V"/>
    <s v=""/>
    <s v=""/>
    <s v=""/>
    <s v=""/>
    <s v="High"/>
    <s v="Medium"/>
    <s v="Medium"/>
    <s v="y"/>
  </r>
  <r>
    <s v="US.287"/>
    <s v="Vendor.ingrammicro.ca"/>
    <s v="Reporting"/>
    <x v="0"/>
    <x v="93"/>
    <x v="0"/>
    <x v="3"/>
    <n v="3"/>
    <n v="2"/>
    <n v="2"/>
    <n v="2"/>
    <x v="0"/>
    <x v="0"/>
    <x v="0"/>
    <s v="Medium"/>
    <s v="High, Medium"/>
    <s v="X4V"/>
    <s v=""/>
    <s v=""/>
    <s v=""/>
    <s v=""/>
    <s v="High"/>
    <s v="Medium"/>
    <s v="Medium"/>
    <s v="y"/>
  </r>
  <r>
    <s v="US.288"/>
    <s v="VenturetechNetwork.com VTN"/>
    <s v="Sales"/>
    <x v="0"/>
    <x v="0"/>
    <x v="0"/>
    <x v="8"/>
    <n v="2.4"/>
    <n v="2.1"/>
    <n v="2.2200000000000002"/>
    <n v="2.16"/>
    <x v="0"/>
    <x v="1"/>
    <x v="2"/>
    <s v="High"/>
    <s v="High, High"/>
    <s v=""/>
    <s v="EOL"/>
    <s v=""/>
    <s v=""/>
    <s v=""/>
    <m/>
    <m/>
    <m/>
    <m/>
  </r>
  <r>
    <s v="US.289"/>
    <s v="Vertex"/>
    <s v="IT"/>
    <x v="0"/>
    <x v="149"/>
    <x v="0"/>
    <x v="18"/>
    <n v="3"/>
    <n v="3"/>
    <n v="3"/>
    <n v="3"/>
    <x v="0"/>
    <x v="1"/>
    <x v="2"/>
    <s v="High"/>
    <s v="High, High"/>
    <s v=""/>
    <s v=""/>
    <s v=""/>
    <s v=""/>
    <s v="High"/>
    <s v="High"/>
    <s v="High"/>
    <s v="High"/>
    <s v="y"/>
  </r>
  <r>
    <s v="CMDB.382"/>
    <s v="Viadat"/>
    <s v="Warehouse"/>
    <x v="2"/>
    <x v="150"/>
    <x v="0"/>
    <x v="14"/>
    <n v="1.8"/>
    <n v="2.7"/>
    <n v="2.2200000000000002"/>
    <n v="2.46"/>
    <x v="1"/>
    <x v="1"/>
    <x v="2"/>
    <s v="High"/>
    <s v="Medium, High"/>
    <s v=""/>
    <s v="EOL"/>
    <s v=""/>
    <s v=""/>
    <s v=""/>
    <m/>
    <m/>
    <m/>
    <m/>
  </r>
  <r>
    <s v="US.291"/>
    <s v="VLA"/>
    <s v="Sales"/>
    <x v="0"/>
    <x v="15"/>
    <x v="0"/>
    <x v="8"/>
    <n v="3"/>
    <n v="2"/>
    <n v="2"/>
    <n v="2"/>
    <x v="0"/>
    <x v="0"/>
    <x v="0"/>
    <s v="Medium"/>
    <s v="High, Medium"/>
    <s v=""/>
    <s v=""/>
    <s v=""/>
    <s v=""/>
    <s v=""/>
    <s v="High"/>
    <s v="Medium"/>
    <s v="Medium"/>
    <s v="y"/>
  </r>
  <r>
    <s v="CLS.142"/>
    <s v="Vocollect / Pick to Voice"/>
    <s v="Warehouse"/>
    <x v="0"/>
    <x v="85"/>
    <x v="6"/>
    <x v="7"/>
    <n v="0.72"/>
    <n v="2.7"/>
    <n v="1.6200000000000003"/>
    <n v="2.16"/>
    <x v="2"/>
    <x v="1"/>
    <x v="0"/>
    <s v="High"/>
    <s v="Low, High"/>
    <s v=""/>
    <s v=""/>
    <s v=""/>
    <s v="Low"/>
    <s v=""/>
    <m/>
    <m/>
    <m/>
    <m/>
  </r>
  <r>
    <s v="CMDB.494"/>
    <s v="VPN"/>
    <s v="Workforce Enablement"/>
    <x v="5"/>
    <x v="10"/>
    <x v="0"/>
    <x v="15"/>
    <n v="3"/>
    <n v="1"/>
    <n v="1"/>
    <n v="1"/>
    <x v="0"/>
    <x v="2"/>
    <x v="1"/>
    <s v="Low"/>
    <s v="High, Low"/>
    <s v=""/>
    <s v="EOL"/>
    <s v=""/>
    <s v=""/>
    <s v=""/>
    <s v="High"/>
    <s v="Low"/>
    <s v="Low"/>
    <s v="y"/>
  </r>
  <r>
    <s v="S3.522"/>
    <s v="VPPCO"/>
    <s v="Sales"/>
    <x v="0"/>
    <x v="74"/>
    <x v="4"/>
    <x v="0"/>
    <n v="2.2799999999999998"/>
    <n v="2.04"/>
    <n v="1.6799999999999997"/>
    <n v="1.8599999999999999"/>
    <x v="0"/>
    <x v="1"/>
    <x v="0"/>
    <s v="Medium"/>
    <s v="High, Medium"/>
    <s v=""/>
    <s v="EOL"/>
    <s v=""/>
    <s v=""/>
    <s v=""/>
    <m/>
    <m/>
    <m/>
    <m/>
  </r>
  <r>
    <s v="S3.525"/>
    <s v="Warranty Database (Kentico)"/>
    <s v="Unknown"/>
    <x v="2"/>
    <x v="139"/>
    <x v="5"/>
    <x v="21"/>
    <n v="1.6799999999999997"/>
    <n v="2.7"/>
    <n v="1.8"/>
    <n v="2.25"/>
    <x v="1"/>
    <x v="1"/>
    <x v="0"/>
    <s v="High"/>
    <s v="Medium, High"/>
    <s v=""/>
    <s v=""/>
    <s v=""/>
    <s v=""/>
    <s v=""/>
    <m/>
    <m/>
    <m/>
    <m/>
  </r>
  <r>
    <s v="CMDB.873"/>
    <s v="WebFOCUS"/>
    <s v="Reporting"/>
    <x v="0"/>
    <x v="151"/>
    <x v="2"/>
    <x v="21"/>
    <n v="1.6799999999999997"/>
    <n v="2.4"/>
    <n v="2.46"/>
    <n v="2.4299999999999997"/>
    <x v="1"/>
    <x v="1"/>
    <x v="2"/>
    <s v="High"/>
    <s v="Medium, High"/>
    <s v=""/>
    <s v="EOL"/>
    <s v=""/>
    <s v=""/>
    <s v=""/>
    <m/>
    <m/>
    <m/>
    <m/>
  </r>
  <r>
    <s v="S3.533"/>
    <s v="Webshop on demand"/>
    <s v="Sales"/>
    <x v="2"/>
    <x v="152"/>
    <x v="5"/>
    <x v="21"/>
    <n v="1.6799999999999997"/>
    <n v="2.4"/>
    <n v="1.8"/>
    <n v="2.1"/>
    <x v="1"/>
    <x v="1"/>
    <x v="0"/>
    <s v="High"/>
    <s v="Medium, High"/>
    <s v=""/>
    <s v=""/>
    <s v=""/>
    <s v=""/>
    <s v=""/>
    <m/>
    <m/>
    <m/>
    <m/>
  </r>
  <r>
    <s v="CMDB.95"/>
    <s v="WebShop"/>
    <s v="Unknown"/>
    <x v="1"/>
    <x v="153"/>
    <x v="0"/>
    <x v="14"/>
    <n v="0.72"/>
    <n v="2.7"/>
    <n v="1.8"/>
    <n v="2.25"/>
    <x v="2"/>
    <x v="1"/>
    <x v="0"/>
    <s v="High"/>
    <s v="Low, High"/>
    <s v=""/>
    <s v=""/>
    <s v=""/>
    <s v="Low"/>
    <s v=""/>
    <m/>
    <m/>
    <m/>
    <m/>
  </r>
  <r>
    <s v="CMDB.429"/>
    <s v="SAP - Winshuttle"/>
    <s v="Finance"/>
    <x v="4"/>
    <x v="63"/>
    <x v="6"/>
    <x v="11"/>
    <n v="1.44"/>
    <n v="1.8"/>
    <n v="2.46"/>
    <n v="2.13"/>
    <x v="1"/>
    <x v="0"/>
    <x v="2"/>
    <s v="High"/>
    <s v="Medium, High"/>
    <s v=""/>
    <s v="EOL"/>
    <s v=""/>
    <s v=""/>
    <s v=""/>
    <m/>
    <m/>
    <m/>
    <m/>
  </r>
  <r>
    <s v="CMDB.474"/>
    <s v="WinFusion"/>
    <s v="IT"/>
    <x v="3"/>
    <x v="154"/>
    <x v="3"/>
    <x v="5"/>
    <n v="1.32"/>
    <n v="1.9200000000000004"/>
    <n v="1.5"/>
    <n v="1.7100000000000002"/>
    <x v="1"/>
    <x v="0"/>
    <x v="0"/>
    <s v="Medium"/>
    <s v="Medium, Medium"/>
    <s v=""/>
    <s v="EOL"/>
    <s v=""/>
    <s v=""/>
    <s v=""/>
    <m/>
    <m/>
    <m/>
    <m/>
  </r>
  <r>
    <s v="CMDB.504"/>
    <s v="HCM Workday"/>
    <s v="Workforce Enablement"/>
    <x v="5"/>
    <x v="155"/>
    <x v="0"/>
    <x v="12"/>
    <n v="1.9200000000000004"/>
    <n v="1.8"/>
    <n v="1.7399999999999998"/>
    <n v="1.77"/>
    <x v="1"/>
    <x v="0"/>
    <x v="0"/>
    <s v="Medium"/>
    <s v="Medium, Medium"/>
    <s v=""/>
    <s v="EOL"/>
    <s v=""/>
    <s v=""/>
    <s v=""/>
    <m/>
    <m/>
    <m/>
    <m/>
  </r>
  <r>
    <s v="CMDB.182"/>
    <s v="www.trustim.cn"/>
    <s v="Sales"/>
    <x v="4"/>
    <x v="156"/>
    <x v="0"/>
    <x v="7"/>
    <n v="0.72"/>
    <n v="2.7"/>
    <n v="1.86"/>
    <n v="2.2800000000000002"/>
    <x v="2"/>
    <x v="1"/>
    <x v="0"/>
    <s v="High"/>
    <s v="Low, High"/>
    <s v=""/>
    <s v=""/>
    <s v=""/>
    <s v="Low"/>
    <s v=""/>
    <m/>
    <m/>
    <m/>
    <m/>
  </r>
  <r>
    <s v="CMDB.444"/>
    <s v="Zendesk"/>
    <s v="Finance"/>
    <x v="0"/>
    <x v="157"/>
    <x v="0"/>
    <x v="15"/>
    <n v="3"/>
    <n v="3"/>
    <n v="2"/>
    <n v="2.5"/>
    <x v="0"/>
    <x v="1"/>
    <x v="0"/>
    <s v="High"/>
    <s v="High, High"/>
    <s v=""/>
    <s v=""/>
    <s v="Y"/>
    <s v=""/>
    <s v=""/>
    <s v="High"/>
    <s v="High"/>
    <s v="Medium"/>
    <s v="y"/>
  </r>
  <r>
    <s v="CLS.182"/>
    <s v="IFS legacy"/>
    <s v="Finance"/>
    <x v="0"/>
    <x v="158"/>
    <x v="0"/>
    <x v="11"/>
    <n v="2.04"/>
    <n v="3"/>
    <n v="1.56"/>
    <n v="2.2800000000000002"/>
    <x v="0"/>
    <x v="1"/>
    <x v="0"/>
    <s v="High"/>
    <s v="High, High"/>
    <s v="PS1"/>
    <s v=""/>
    <s v=""/>
    <s v=""/>
    <s v=""/>
    <m/>
    <m/>
    <m/>
    <m/>
  </r>
  <r>
    <s v="S3.243"/>
    <s v="IM36 (EMEA)"/>
    <s v="Unknown"/>
    <x v="2"/>
    <x v="159"/>
    <x v="5"/>
    <x v="21"/>
    <n v="1.6799999999999997"/>
    <n v="2.7"/>
    <n v="1.8"/>
    <n v="2.25"/>
    <x v="1"/>
    <x v="1"/>
    <x v="0"/>
    <s v="High"/>
    <s v="Medium, High"/>
    <s v=""/>
    <s v=""/>
    <s v=""/>
    <s v=""/>
    <s v=""/>
    <m/>
    <m/>
    <m/>
    <m/>
  </r>
  <r>
    <s v="US.138"/>
    <s v="IM36 (US)"/>
    <s v="Unknown"/>
    <x v="0"/>
    <x v="86"/>
    <x v="3"/>
    <x v="6"/>
    <n v="1.08"/>
    <n v="1.8"/>
    <n v="1.6200000000000003"/>
    <n v="1.7100000000000002"/>
    <x v="1"/>
    <x v="0"/>
    <x v="0"/>
    <s v="Medium"/>
    <s v="Medium, Medium"/>
    <s v=""/>
    <s v=""/>
    <s v=""/>
    <s v=""/>
    <s v=""/>
    <m/>
    <m/>
    <m/>
    <m/>
  </r>
  <r>
    <s v="US.127"/>
    <s v="IM-Count'd"/>
    <s v="Unknown"/>
    <x v="0"/>
    <x v="160"/>
    <x v="0"/>
    <x v="10"/>
    <n v="3"/>
    <n v="2"/>
    <n v="2"/>
    <n v="2"/>
    <x v="0"/>
    <x v="0"/>
    <x v="0"/>
    <s v="Medium"/>
    <s v="High, Medium"/>
    <s v=""/>
    <s v=""/>
    <s v=""/>
    <s v=""/>
    <s v=""/>
    <s v="High"/>
    <s v="Medium"/>
    <s v="Medium"/>
    <s v="y"/>
  </r>
  <r>
    <s v="CLS.152"/>
    <s v="IMCountd Dashboard"/>
    <s v="Unknown"/>
    <x v="0"/>
    <x v="85"/>
    <x v="6"/>
    <x v="10"/>
    <n v="1.6799999999999997"/>
    <n v="1.8"/>
    <n v="1.8"/>
    <n v="1.8"/>
    <x v="1"/>
    <x v="0"/>
    <x v="0"/>
    <s v="Medium"/>
    <s v="Medium, Medium"/>
    <s v=""/>
    <s v=""/>
    <s v="Y"/>
    <s v=""/>
    <s v=""/>
    <m/>
    <m/>
    <m/>
    <m/>
  </r>
  <r>
    <s v="US.146"/>
    <s v="IML Freight Billing Database"/>
    <s v="Unknown"/>
    <x v="0"/>
    <x v="15"/>
    <x v="0"/>
    <x v="2"/>
    <n v="2"/>
    <n v="1"/>
    <n v="2"/>
    <n v="1.5"/>
    <x v="1"/>
    <x v="2"/>
    <x v="0"/>
    <s v="Medium"/>
    <s v="Medium, Medium"/>
    <s v=""/>
    <s v=""/>
    <s v=""/>
    <s v=""/>
    <s v=""/>
    <s v="Medium"/>
    <s v="Low"/>
    <s v="Medium"/>
    <s v="y"/>
  </r>
  <r>
    <s v="CMDB.261"/>
    <s v="IMOne Databases"/>
    <s v="Unknown"/>
    <x v="3"/>
    <x v="161"/>
    <x v="0"/>
    <x v="14"/>
    <n v="2.04"/>
    <n v="2.7"/>
    <n v="1.8"/>
    <n v="2.25"/>
    <x v="0"/>
    <x v="1"/>
    <x v="0"/>
    <s v="High"/>
    <s v="High, High"/>
    <s v=""/>
    <s v=""/>
    <s v=""/>
    <s v=""/>
    <s v=""/>
    <m/>
    <m/>
    <m/>
    <m/>
  </r>
  <r>
    <s v="CMDB.262"/>
    <s v="IMOne Services"/>
    <s v="Unknown"/>
    <x v="3"/>
    <x v="161"/>
    <x v="0"/>
    <x v="16"/>
    <n v="2.76"/>
    <n v="1.8"/>
    <n v="1.8"/>
    <n v="1.8"/>
    <x v="0"/>
    <x v="0"/>
    <x v="0"/>
    <s v="Medium"/>
    <s v="High, Medium"/>
    <s v=""/>
    <s v=""/>
    <s v=""/>
    <s v=""/>
    <s v=""/>
    <m/>
    <m/>
    <m/>
    <m/>
  </r>
  <r>
    <s v="CMDB.200"/>
    <s v="IN-IWM"/>
    <s v="Unknown"/>
    <x v="0"/>
    <x v="162"/>
    <x v="0"/>
    <x v="14"/>
    <n v="1.44"/>
    <n v="2.7"/>
    <n v="1.8"/>
    <n v="2.25"/>
    <x v="1"/>
    <x v="1"/>
    <x v="0"/>
    <s v="High"/>
    <s v="Medium, High"/>
    <s v=""/>
    <s v=""/>
    <s v=""/>
    <s v=""/>
    <s v=""/>
    <m/>
    <m/>
    <m/>
    <m/>
  </r>
  <r>
    <s v="US.236"/>
    <s v="Resale Tax"/>
    <s v="Unknown"/>
    <x v="0"/>
    <x v="149"/>
    <x v="0"/>
    <x v="18"/>
    <n v="1.32"/>
    <n v="1.8"/>
    <n v="1.56"/>
    <n v="1.6800000000000002"/>
    <x v="1"/>
    <x v="0"/>
    <x v="0"/>
    <s v="Medium"/>
    <s v="Medium, Medium"/>
    <s v=""/>
    <s v=""/>
    <s v=""/>
    <s v=""/>
    <s v=""/>
    <m/>
    <m/>
    <m/>
    <m/>
  </r>
  <r>
    <s v="CLS.131"/>
    <s v="PlanetPress Connect"/>
    <s v="Unknown"/>
    <x v="0"/>
    <x v="85"/>
    <x v="6"/>
    <x v="7"/>
    <n v="0.72"/>
    <n v="2.7"/>
    <n v="1.8"/>
    <n v="2.25"/>
    <x v="2"/>
    <x v="1"/>
    <x v="0"/>
    <s v="High"/>
    <s v="Low, High"/>
    <s v=""/>
    <s v=""/>
    <s v="Y"/>
    <s v=""/>
    <s v=""/>
    <m/>
    <m/>
    <m/>
    <m/>
  </r>
  <r>
    <s v="CLS.125"/>
    <s v="Microsoft Team Foundation Server"/>
    <s v="Unknown"/>
    <x v="0"/>
    <x v="85"/>
    <x v="2"/>
    <x v="21"/>
    <n v="1.6799999999999997"/>
    <n v="2.7"/>
    <n v="1.8"/>
    <n v="2.25"/>
    <x v="1"/>
    <x v="1"/>
    <x v="0"/>
    <s v="High"/>
    <s v="Medium, High"/>
    <s v=""/>
    <s v=""/>
    <s v=""/>
    <s v=""/>
    <s v=""/>
    <m/>
    <m/>
    <m/>
    <m/>
  </r>
  <r>
    <s v="S3.162"/>
    <s v="Export Compliance"/>
    <s v="Unknown"/>
    <x v="4"/>
    <x v="117"/>
    <x v="5"/>
    <x v="21"/>
    <n v="1.6799999999999997"/>
    <n v="2.7"/>
    <n v="1.8"/>
    <n v="2.25"/>
    <x v="1"/>
    <x v="1"/>
    <x v="0"/>
    <s v="High"/>
    <s v="Medium, High"/>
    <s v=""/>
    <s v=""/>
    <s v=""/>
    <s v=""/>
    <s v=""/>
    <m/>
    <m/>
    <m/>
    <m/>
  </r>
  <r>
    <s v="S3.518"/>
    <s v="VendorLifeCycle"/>
    <s v="Unknown"/>
    <x v="0"/>
    <x v="82"/>
    <x v="5"/>
    <x v="21"/>
    <n v="1.6799999999999997"/>
    <n v="2.7"/>
    <n v="1.8"/>
    <n v="2.25"/>
    <x v="1"/>
    <x v="1"/>
    <x v="0"/>
    <s v="High"/>
    <s v="Medium, High"/>
    <s v=""/>
    <s v=""/>
    <s v=""/>
    <s v=""/>
    <s v=""/>
    <m/>
    <m/>
    <m/>
    <m/>
  </r>
  <r>
    <s v="CLS.240"/>
    <s v="Vcase"/>
    <s v="Unknown"/>
    <x v="1"/>
    <x v="163"/>
    <x v="3"/>
    <x v="9"/>
    <n v="2.04"/>
    <n v="1.8"/>
    <n v="1.8"/>
    <n v="1.8"/>
    <x v="0"/>
    <x v="0"/>
    <x v="0"/>
    <s v="Medium"/>
    <s v="High, Medium"/>
    <s v=""/>
    <s v=""/>
    <s v=""/>
    <s v=""/>
    <s v=""/>
    <m/>
    <m/>
    <m/>
    <m/>
  </r>
  <r>
    <s v="S3.208"/>
    <s v="HPCM"/>
    <s v="Unknown"/>
    <x v="4"/>
    <x v="94"/>
    <x v="5"/>
    <x v="21"/>
    <n v="1.6799999999999997"/>
    <n v="2.7"/>
    <n v="1.8"/>
    <n v="2.25"/>
    <x v="1"/>
    <x v="1"/>
    <x v="0"/>
    <s v="High"/>
    <s v="Medium, High"/>
    <s v=""/>
    <s v=""/>
    <s v=""/>
    <s v=""/>
    <s v=""/>
    <m/>
    <m/>
    <m/>
    <m/>
  </r>
  <r>
    <s v="US.88"/>
    <s v="eCredit"/>
    <s v="Unknown"/>
    <x v="0"/>
    <x v="164"/>
    <x v="0"/>
    <x v="0"/>
    <n v="3"/>
    <n v="1"/>
    <n v="1"/>
    <n v="1"/>
    <x v="0"/>
    <x v="2"/>
    <x v="1"/>
    <s v="Low"/>
    <s v="High, Low"/>
    <s v=""/>
    <s v=""/>
    <s v=""/>
    <s v=""/>
    <s v=""/>
    <s v="High"/>
    <s v="Low"/>
    <s v="Low"/>
    <s v="y"/>
  </r>
  <r>
    <s v="CMDB.420"/>
    <s v="Sami"/>
    <s v="Unknown"/>
    <x v="2"/>
    <x v="142"/>
    <x v="0"/>
    <x v="14"/>
    <n v="1.2"/>
    <n v="2.7"/>
    <n v="1.02"/>
    <n v="1.86"/>
    <x v="1"/>
    <x v="1"/>
    <x v="0"/>
    <s v="Medium"/>
    <s v="Medium, Medium"/>
    <s v=""/>
    <s v=""/>
    <s v=""/>
    <s v=""/>
    <s v=""/>
    <m/>
    <m/>
    <m/>
    <m/>
  </r>
  <r>
    <s v="US.144"/>
    <s v="IMIR"/>
    <s v="Unknown"/>
    <x v="0"/>
    <x v="15"/>
    <x v="0"/>
    <x v="16"/>
    <n v="3"/>
    <n v="2"/>
    <n v="2"/>
    <n v="2"/>
    <x v="0"/>
    <x v="0"/>
    <x v="0"/>
    <s v="Medium"/>
    <s v="High, Medium"/>
    <s v="GDS"/>
    <s v=""/>
    <s v=""/>
    <s v=""/>
    <s v=""/>
    <s v="High"/>
    <s v="Medium"/>
    <s v="Medium"/>
    <s v="y"/>
  </r>
  <r>
    <s v="CMDB.372"/>
    <s v="HBO"/>
    <s v="Unknown"/>
    <x v="1"/>
    <x v="5"/>
    <x v="6"/>
    <x v="21"/>
    <n v="1.6799999999999997"/>
    <n v="2.7"/>
    <n v="1.5"/>
    <n v="2.1"/>
    <x v="1"/>
    <x v="1"/>
    <x v="0"/>
    <s v="High"/>
    <s v="Medium, High"/>
    <s v=""/>
    <s v=""/>
    <s v=""/>
    <s v=""/>
    <s v=""/>
    <m/>
    <m/>
    <m/>
    <m/>
  </r>
  <r>
    <s v="CMDB.361"/>
    <s v="LMS"/>
    <s v="Unknown"/>
    <x v="0"/>
    <x v="162"/>
    <x v="0"/>
    <x v="12"/>
    <n v="2"/>
    <n v="1"/>
    <n v="2"/>
    <n v="1.5"/>
    <x v="1"/>
    <x v="2"/>
    <x v="0"/>
    <s v="Medium"/>
    <s v="Medium, Medium"/>
    <s v=""/>
    <s v=""/>
    <s v=""/>
    <s v=""/>
    <s v=""/>
    <s v="Medium"/>
    <s v="Low"/>
    <s v="Medium"/>
    <s v="y"/>
  </r>
  <r>
    <s v="CMDB.542"/>
    <s v="CMS"/>
    <s v="Unknown"/>
    <x v="2"/>
    <x v="165"/>
    <x v="0"/>
    <x v="15"/>
    <n v="3"/>
    <n v="2"/>
    <n v="2"/>
    <n v="2"/>
    <x v="0"/>
    <x v="0"/>
    <x v="0"/>
    <s v="Medium"/>
    <s v="High, Medium"/>
    <s v=""/>
    <s v=""/>
    <s v=""/>
    <s v=""/>
    <s v=""/>
    <s v="High"/>
    <s v="Medium"/>
    <s v="Medium"/>
    <s v="y"/>
  </r>
  <r>
    <s v="CMDB.629"/>
    <s v="AMS"/>
    <s v="Unknown"/>
    <x v="1"/>
    <x v="166"/>
    <x v="6"/>
    <x v="14"/>
    <n v="1.6799999999999997"/>
    <n v="2.7"/>
    <n v="2.2200000000000002"/>
    <n v="2.46"/>
    <x v="1"/>
    <x v="1"/>
    <x v="2"/>
    <s v="High"/>
    <s v="Medium, High"/>
    <s v=""/>
    <s v="EOL"/>
    <s v=""/>
    <s v=""/>
    <s v=""/>
    <m/>
    <m/>
    <m/>
    <m/>
  </r>
  <r>
    <s v="CLS.68"/>
    <s v="Encase"/>
    <s v="Unknown"/>
    <x v="4"/>
    <x v="167"/>
    <x v="3"/>
    <x v="15"/>
    <n v="3"/>
    <n v="2"/>
    <n v="2"/>
    <n v="2"/>
    <x v="0"/>
    <x v="0"/>
    <x v="0"/>
    <s v="Medium"/>
    <s v="High, Medium"/>
    <s v=""/>
    <s v=""/>
    <s v=""/>
    <s v=""/>
    <s v=""/>
    <s v="High"/>
    <s v="Medium"/>
    <s v="Medium"/>
    <s v="y"/>
  </r>
  <r>
    <s v="CLS.119"/>
    <s v="PPG"/>
    <s v="Unknown"/>
    <x v="0"/>
    <x v="143"/>
    <x v="2"/>
    <x v="21"/>
    <n v="1.6799999999999997"/>
    <n v="2.7"/>
    <n v="1.8"/>
    <n v="2.25"/>
    <x v="1"/>
    <x v="1"/>
    <x v="0"/>
    <s v="High"/>
    <s v="Medium, High"/>
    <s v=""/>
    <s v=""/>
    <s v=""/>
    <s v=""/>
    <s v=""/>
    <m/>
    <m/>
    <m/>
    <m/>
  </r>
  <r>
    <s v="CLS.59"/>
    <s v="MCE"/>
    <s v="Unknown"/>
    <x v="0"/>
    <x v="101"/>
    <x v="2"/>
    <x v="21"/>
    <n v="1.6799999999999997"/>
    <n v="2.7"/>
    <n v="1.8"/>
    <n v="2.25"/>
    <x v="1"/>
    <x v="1"/>
    <x v="0"/>
    <s v="High"/>
    <s v="Medium, High"/>
    <s v=""/>
    <s v=""/>
    <s v="Y"/>
    <s v=""/>
    <s v=""/>
    <m/>
    <m/>
    <m/>
    <m/>
  </r>
  <r>
    <s v="CMDB.213"/>
    <s v="ODS"/>
    <s v="Unknown"/>
    <x v="0"/>
    <x v="168"/>
    <x v="0"/>
    <x v="7"/>
    <n v="1.9200000000000004"/>
    <n v="2.7"/>
    <n v="2.04"/>
    <n v="2.37"/>
    <x v="1"/>
    <x v="1"/>
    <x v="2"/>
    <s v="High"/>
    <s v="Medium, High"/>
    <s v=""/>
    <s v=""/>
    <s v=""/>
    <s v=""/>
    <s v="High"/>
    <m/>
    <m/>
    <m/>
    <m/>
  </r>
  <r>
    <s v="S3.140"/>
    <s v="EDM"/>
    <s v="Unknown"/>
    <x v="2"/>
    <x v="94"/>
    <x v="3"/>
    <x v="4"/>
    <n v="3"/>
    <n v="2"/>
    <n v="2"/>
    <n v="2"/>
    <x v="0"/>
    <x v="0"/>
    <x v="0"/>
    <s v="Medium"/>
    <s v="High, Medium"/>
    <s v="Data"/>
    <s v=""/>
    <s v=""/>
    <s v=""/>
    <s v=""/>
    <s v="High"/>
    <s v="Medium"/>
    <s v="Medium"/>
    <s v="y"/>
  </r>
  <r>
    <s v="US.81"/>
    <s v="DMS"/>
    <s v="Unknown"/>
    <x v="0"/>
    <x v="169"/>
    <x v="0"/>
    <x v="13"/>
    <n v="3"/>
    <n v="2"/>
    <n v="2"/>
    <n v="2"/>
    <x v="0"/>
    <x v="0"/>
    <x v="0"/>
    <s v="Medium"/>
    <s v="High, Medium"/>
    <s v=""/>
    <s v=""/>
    <s v=""/>
    <s v=""/>
    <s v=""/>
    <s v="High"/>
    <s v="Medium"/>
    <s v="Medium"/>
    <s v="y"/>
  </r>
  <r>
    <s v="CLS.178"/>
    <s v="PowerBI*"/>
    <s v="Unknown"/>
    <x v="0"/>
    <x v="170"/>
    <x v="2"/>
    <x v="21"/>
    <n v="1.6799999999999997"/>
    <n v="2.7"/>
    <n v="1.8"/>
    <n v="2.25"/>
    <x v="1"/>
    <x v="1"/>
    <x v="0"/>
    <s v="High"/>
    <s v="Medium, High"/>
    <s v=""/>
    <s v=""/>
    <s v=""/>
    <s v=""/>
    <s v=""/>
    <m/>
    <m/>
    <m/>
    <m/>
  </r>
  <r>
    <s v="CLS.108"/>
    <s v="Endicia"/>
    <s v="Unknown"/>
    <x v="0"/>
    <x v="85"/>
    <x v="6"/>
    <x v="8"/>
    <n v="2.5200000000000005"/>
    <n v="2.1"/>
    <n v="1.8"/>
    <n v="1.9500000000000002"/>
    <x v="0"/>
    <x v="1"/>
    <x v="0"/>
    <s v="Medium"/>
    <s v="High, Medium"/>
    <s v=""/>
    <s v=""/>
    <s v=""/>
    <s v=""/>
    <s v=""/>
    <m/>
    <m/>
    <m/>
    <m/>
  </r>
  <r>
    <s v="CMDB.459"/>
    <s v="PIMCore"/>
    <s v="Unknown"/>
    <x v="0"/>
    <x v="74"/>
    <x v="0"/>
    <x v="14"/>
    <n v="3"/>
    <n v="3"/>
    <n v="2"/>
    <n v="2.5"/>
    <x v="0"/>
    <x v="1"/>
    <x v="0"/>
    <s v="High"/>
    <s v="High, High"/>
    <s v=""/>
    <s v=""/>
    <s v=""/>
    <s v=""/>
    <s v=""/>
    <s v="High"/>
    <s v="High"/>
    <s v="Medium"/>
    <s v="y"/>
  </r>
  <r>
    <s v="CMDB.599"/>
    <s v="CSD"/>
    <s v="Unknown"/>
    <x v="0"/>
    <x v="171"/>
    <x v="0"/>
    <x v="14"/>
    <n v="0.83999999999999986"/>
    <n v="2.7"/>
    <n v="1.8"/>
    <n v="2.25"/>
    <x v="2"/>
    <x v="1"/>
    <x v="0"/>
    <s v="High"/>
    <s v="Low, High"/>
    <s v=""/>
    <s v=""/>
    <s v=""/>
    <s v="Low"/>
    <s v=""/>
    <m/>
    <m/>
    <m/>
    <m/>
  </r>
  <r>
    <s v="CMDB.463"/>
    <s v="CCC"/>
    <s v="Unknown"/>
    <x v="4"/>
    <x v="172"/>
    <x v="0"/>
    <x v="6"/>
    <n v="2.64"/>
    <n v="1.8"/>
    <n v="2.46"/>
    <n v="2.13"/>
    <x v="0"/>
    <x v="0"/>
    <x v="2"/>
    <s v="High"/>
    <s v="High, High"/>
    <s v=""/>
    <s v="EOL"/>
    <s v=""/>
    <s v=""/>
    <s v=""/>
    <m/>
    <m/>
    <m/>
    <m/>
  </r>
  <r>
    <s v="CLS.94"/>
    <s v="WalkMe"/>
    <s v="Unknown"/>
    <x v="0"/>
    <x v="98"/>
    <x v="4"/>
    <x v="21"/>
    <n v="1.6799999999999997"/>
    <n v="2.7"/>
    <n v="1.8"/>
    <n v="2.25"/>
    <x v="1"/>
    <x v="1"/>
    <x v="0"/>
    <s v="High"/>
    <s v="Medium, High"/>
    <s v=""/>
    <s v=""/>
    <s v=""/>
    <s v=""/>
    <s v=""/>
    <m/>
    <m/>
    <m/>
    <m/>
  </r>
  <r>
    <s v="CMDB.390"/>
    <s v="DSP"/>
    <s v="Unknown"/>
    <x v="0"/>
    <x v="173"/>
    <x v="0"/>
    <x v="15"/>
    <n v="2.04"/>
    <n v="2.7"/>
    <n v="1.8"/>
    <n v="2.25"/>
    <x v="0"/>
    <x v="1"/>
    <x v="0"/>
    <s v="High"/>
    <s v="High, High"/>
    <s v=""/>
    <s v=""/>
    <s v=""/>
    <s v=""/>
    <s v=""/>
    <m/>
    <m/>
    <m/>
    <m/>
  </r>
  <r>
    <s v="CMDB.366"/>
    <s v="Citrix - IMM"/>
    <s v="Unknown"/>
    <x v="0"/>
    <x v="87"/>
    <x v="0"/>
    <x v="15"/>
    <n v="3"/>
    <n v="2"/>
    <n v="1"/>
    <n v="1.5"/>
    <x v="0"/>
    <x v="0"/>
    <x v="1"/>
    <s v="Medium"/>
    <s v="High, Medium"/>
    <s v=""/>
    <s v=""/>
    <s v=""/>
    <s v=""/>
    <s v=""/>
    <s v="High"/>
    <s v="Medium"/>
    <s v="Low"/>
    <s v="y"/>
  </r>
  <r>
    <s v="S3.373"/>
    <s v="Payment Tool"/>
    <s v="Unknown"/>
    <x v="4"/>
    <x v="94"/>
    <x v="5"/>
    <x v="21"/>
    <n v="1.6799999999999997"/>
    <n v="2.7"/>
    <n v="1.8"/>
    <n v="2.25"/>
    <x v="1"/>
    <x v="1"/>
    <x v="0"/>
    <s v="High"/>
    <s v="Medium, High"/>
    <s v=""/>
    <s v=""/>
    <s v=""/>
    <s v=""/>
    <s v=""/>
    <m/>
    <m/>
    <m/>
    <m/>
  </r>
  <r>
    <s v="CMDB.350"/>
    <s v="Seeburger Database"/>
    <s v="Unknown"/>
    <x v="0"/>
    <x v="137"/>
    <x v="0"/>
    <x v="15"/>
    <n v="3"/>
    <n v="2"/>
    <n v="2"/>
    <n v="2"/>
    <x v="0"/>
    <x v="0"/>
    <x v="0"/>
    <s v="Medium"/>
    <s v="High, Medium"/>
    <s v=""/>
    <s v="EOL"/>
    <s v=""/>
    <s v=""/>
    <s v=""/>
    <s v="High"/>
    <s v="Medium"/>
    <s v="Medium"/>
    <s v="y"/>
  </r>
  <r>
    <s v="CMDB.649"/>
    <s v="AIM Dashboard"/>
    <s v="Unknown"/>
    <x v="1"/>
    <x v="70"/>
    <x v="6"/>
    <x v="4"/>
    <n v="1.44"/>
    <n v="2.7"/>
    <n v="2.04"/>
    <n v="2.37"/>
    <x v="1"/>
    <x v="1"/>
    <x v="2"/>
    <s v="High"/>
    <s v="Medium, High"/>
    <s v=""/>
    <s v=""/>
    <s v=""/>
    <s v=""/>
    <s v="High"/>
    <m/>
    <m/>
    <m/>
    <m/>
  </r>
  <r>
    <s v="CMDB.649"/>
    <s v="AIM Dashboard"/>
    <s v="Unknown"/>
    <x v="1"/>
    <x v="70"/>
    <x v="6"/>
    <x v="4"/>
    <n v="1.44"/>
    <n v="2.7"/>
    <n v="2.04"/>
    <n v="2.37"/>
    <x v="1"/>
    <x v="1"/>
    <x v="2"/>
    <s v="High"/>
    <s v="Medium, High"/>
    <s v=""/>
    <s v=""/>
    <s v=""/>
    <s v=""/>
    <s v="High"/>
    <m/>
    <m/>
    <m/>
    <m/>
  </r>
  <r>
    <s v="CMDB.508"/>
    <s v="Storage"/>
    <s v="Unknown"/>
    <x v="0"/>
    <x v="174"/>
    <x v="0"/>
    <x v="15"/>
    <n v="1.32"/>
    <n v="2.7"/>
    <n v="1.8"/>
    <n v="2.25"/>
    <x v="1"/>
    <x v="1"/>
    <x v="0"/>
    <s v="High"/>
    <s v="Medium, High"/>
    <s v=""/>
    <s v=""/>
    <s v=""/>
    <s v=""/>
    <s v=""/>
    <m/>
    <m/>
    <m/>
    <m/>
  </r>
  <r>
    <s v="CMDB.648"/>
    <s v="Apple Portal"/>
    <s v="Unknown"/>
    <x v="1"/>
    <x v="70"/>
    <x v="0"/>
    <x v="8"/>
    <n v="3"/>
    <n v="2"/>
    <n v="2"/>
    <n v="2"/>
    <x v="0"/>
    <x v="0"/>
    <x v="0"/>
    <s v="Medium"/>
    <s v="High, Medium"/>
    <s v="X4V"/>
    <s v=""/>
    <s v=""/>
    <s v=""/>
    <s v=""/>
    <s v="High"/>
    <s v="Medium"/>
    <s v="Medium"/>
    <s v="y"/>
  </r>
  <r>
    <s v="CMDB.347"/>
    <s v="Seeburger Reporting"/>
    <s v="Unknown"/>
    <x v="0"/>
    <x v="138"/>
    <x v="6"/>
    <x v="21"/>
    <n v="2.2799999999999998"/>
    <n v="2.7"/>
    <n v="1.7399999999999998"/>
    <n v="2.2199999999999998"/>
    <x v="0"/>
    <x v="1"/>
    <x v="0"/>
    <s v="High"/>
    <s v="High, High"/>
    <s v=""/>
    <s v="EOL"/>
    <s v=""/>
    <s v=""/>
    <s v=""/>
    <m/>
    <m/>
    <m/>
    <m/>
  </r>
  <r>
    <s v="CLS.55"/>
    <s v="PowerBI_x000a_SAP (Business Objects)"/>
    <s v="Unknown"/>
    <x v="4"/>
    <x v="15"/>
    <x v="2"/>
    <x v="21"/>
    <n v="1.6799999999999997"/>
    <n v="2.7"/>
    <n v="1.8"/>
    <n v="2.25"/>
    <x v="1"/>
    <x v="1"/>
    <x v="0"/>
    <s v="High"/>
    <s v="Medium, High"/>
    <s v=""/>
    <s v=""/>
    <s v="Y"/>
    <s v=""/>
    <s v=""/>
    <m/>
    <m/>
    <m/>
    <m/>
  </r>
  <r>
    <s v="CLS.20"/>
    <s v="SAP PL2"/>
    <s v="Unknown"/>
    <x v="0"/>
    <x v="175"/>
    <x v="4"/>
    <x v="21"/>
    <n v="1.6799999999999997"/>
    <n v="2.7"/>
    <n v="1.8"/>
    <n v="2.25"/>
    <x v="1"/>
    <x v="1"/>
    <x v="0"/>
    <s v="High"/>
    <s v="Medium, High"/>
    <s v=""/>
    <s v=""/>
    <s v=""/>
    <s v=""/>
    <s v=""/>
    <m/>
    <m/>
    <m/>
    <m/>
  </r>
  <r>
    <s v="CLS.244"/>
    <s v="IBM Sterling B2B Integrator"/>
    <s v="Unknown"/>
    <x v="1"/>
    <x v="176"/>
    <x v="4"/>
    <x v="21"/>
    <n v="1.6799999999999997"/>
    <n v="2.7"/>
    <n v="1.8"/>
    <n v="2.25"/>
    <x v="1"/>
    <x v="1"/>
    <x v="0"/>
    <s v="High"/>
    <s v="Medium, High"/>
    <s v=""/>
    <s v=""/>
    <s v=""/>
    <s v=""/>
    <s v=""/>
    <m/>
    <m/>
    <m/>
    <m/>
  </r>
  <r>
    <s v="S3.92"/>
    <s v="COP"/>
    <s v="Unknown"/>
    <x v="4"/>
    <x v="88"/>
    <x v="5"/>
    <x v="21"/>
    <n v="1.6799999999999997"/>
    <n v="2.7"/>
    <n v="1.8"/>
    <n v="2.25"/>
    <x v="1"/>
    <x v="1"/>
    <x v="0"/>
    <s v="High"/>
    <s v="Medium, High"/>
    <s v="GDS"/>
    <s v=""/>
    <s v=""/>
    <s v=""/>
    <s v=""/>
    <m/>
    <m/>
    <m/>
    <m/>
  </r>
  <r>
    <s v="US.87"/>
    <s v="EBS"/>
    <s v="Unknown"/>
    <x v="0"/>
    <x v="177"/>
    <x v="0"/>
    <x v="10"/>
    <n v="2"/>
    <n v="1"/>
    <n v="2"/>
    <n v="1.5"/>
    <x v="1"/>
    <x v="2"/>
    <x v="0"/>
    <s v="Medium"/>
    <s v="Medium, Medium"/>
    <s v="X4V"/>
    <s v=""/>
    <s v=""/>
    <s v=""/>
    <s v=""/>
    <s v="Medium"/>
    <s v="Low"/>
    <s v="Medium"/>
    <s v="y"/>
  </r>
  <r>
    <s v="CMDB.428"/>
    <s v="SAP - TDMS"/>
    <s v="Unknown"/>
    <x v="0"/>
    <x v="137"/>
    <x v="6"/>
    <x v="11"/>
    <n v="1.32"/>
    <n v="1.8"/>
    <n v="1.7399999999999998"/>
    <n v="1.77"/>
    <x v="1"/>
    <x v="0"/>
    <x v="0"/>
    <s v="Medium"/>
    <s v="Medium, Medium"/>
    <s v=""/>
    <s v="EOL"/>
    <s v=""/>
    <s v=""/>
    <s v=""/>
    <m/>
    <m/>
    <m/>
    <m/>
  </r>
  <r>
    <s v="S3.386"/>
    <s v="PO Manager"/>
    <s v="Unknown"/>
    <x v="0"/>
    <x v="82"/>
    <x v="5"/>
    <x v="21"/>
    <n v="1.6799999999999997"/>
    <n v="2.7"/>
    <n v="1.8"/>
    <n v="2.25"/>
    <x v="1"/>
    <x v="1"/>
    <x v="0"/>
    <s v="High"/>
    <s v="Medium, High"/>
    <s v=""/>
    <s v=""/>
    <s v=""/>
    <s v=""/>
    <s v=""/>
    <m/>
    <m/>
    <m/>
    <m/>
  </r>
  <r>
    <s v="CMDB.626"/>
    <s v="Power BI"/>
    <s v="Unknown"/>
    <x v="0"/>
    <x v="178"/>
    <x v="0"/>
    <x v="4"/>
    <n v="1.32"/>
    <n v="2.7"/>
    <n v="1.56"/>
    <n v="2.13"/>
    <x v="1"/>
    <x v="1"/>
    <x v="0"/>
    <s v="High"/>
    <s v="Medium, High"/>
    <s v="Data"/>
    <s v=""/>
    <s v=""/>
    <s v=""/>
    <s v=""/>
    <m/>
    <m/>
    <m/>
    <m/>
  </r>
  <r>
    <s v="CMDB.478"/>
    <s v="DEU IMRequest.IM."/>
    <s v="Unknown"/>
    <x v="2"/>
    <x v="129"/>
    <x v="0"/>
    <x v="14"/>
    <n v="0.96000000000000019"/>
    <n v="2.7"/>
    <n v="2.46"/>
    <n v="2.58"/>
    <x v="2"/>
    <x v="1"/>
    <x v="2"/>
    <s v="High"/>
    <s v="Low, High"/>
    <s v=""/>
    <s v="EOL"/>
    <s v=""/>
    <s v=""/>
    <s v=""/>
    <m/>
    <m/>
    <m/>
    <m/>
  </r>
  <r>
    <s v="CMDB.345"/>
    <s v="Seeburger EDI"/>
    <s v="Unknown"/>
    <x v="0"/>
    <x v="138"/>
    <x v="6"/>
    <x v="21"/>
    <n v="2.2799999999999998"/>
    <n v="2.7"/>
    <n v="1.7399999999999998"/>
    <n v="2.2199999999999998"/>
    <x v="0"/>
    <x v="1"/>
    <x v="0"/>
    <s v="High"/>
    <s v="High, High"/>
    <s v=""/>
    <s v="EOL"/>
    <s v=""/>
    <s v=""/>
    <s v=""/>
    <m/>
    <m/>
    <m/>
    <m/>
  </r>
  <r>
    <s v="CMDB.360"/>
    <s v="IMFirst Citrix"/>
    <s v="Unknown"/>
    <x v="0"/>
    <x v="87"/>
    <x v="0"/>
    <x v="15"/>
    <n v="3"/>
    <n v="1"/>
    <n v="2"/>
    <n v="1.5"/>
    <x v="0"/>
    <x v="2"/>
    <x v="0"/>
    <s v="Medium"/>
    <s v="High, Medium"/>
    <s v=""/>
    <s v=""/>
    <s v=""/>
    <s v=""/>
    <s v=""/>
    <s v="High"/>
    <s v="Low"/>
    <s v="Medium"/>
    <s v="y"/>
  </r>
  <r>
    <s v="CMDB.303"/>
    <s v="IMFirst - USMR"/>
    <s v="Unknown"/>
    <x v="0"/>
    <x v="179"/>
    <x v="0"/>
    <x v="15"/>
    <n v="3"/>
    <n v="3"/>
    <n v="3"/>
    <n v="3"/>
    <x v="0"/>
    <x v="1"/>
    <x v="2"/>
    <s v="High"/>
    <s v="High, High"/>
    <s v=""/>
    <s v=""/>
    <s v=""/>
    <s v=""/>
    <s v="High"/>
    <s v="High"/>
    <s v="High"/>
    <s v="High"/>
    <s v="y"/>
  </r>
  <r>
    <s v="EMEA.148"/>
    <s v="Apple CTO"/>
    <s v="Unknown"/>
    <x v="5"/>
    <x v="15"/>
    <x v="3"/>
    <x v="8"/>
    <n v="3"/>
    <n v="2"/>
    <n v="2"/>
    <n v="2"/>
    <x v="0"/>
    <x v="0"/>
    <x v="0"/>
    <s v="Medium"/>
    <s v="High, Medium"/>
    <s v=""/>
    <s v=""/>
    <s v="Y"/>
    <s v=""/>
    <s v=""/>
    <s v="High"/>
    <s v="Medium"/>
    <s v="Medium"/>
    <s v="y"/>
  </r>
  <r>
    <s v="US.36"/>
    <s v="CDW LIM"/>
    <s v="Unknown"/>
    <x v="0"/>
    <x v="86"/>
    <x v="0"/>
    <x v="4"/>
    <n v="2"/>
    <n v="1"/>
    <n v="2"/>
    <n v="1.5"/>
    <x v="1"/>
    <x v="2"/>
    <x v="0"/>
    <s v="Medium"/>
    <s v="Medium, Medium"/>
    <s v="Data"/>
    <s v=""/>
    <s v=""/>
    <s v=""/>
    <s v=""/>
    <s v="Medium"/>
    <s v="Low"/>
    <s v="Medium"/>
    <s v="y"/>
  </r>
  <r>
    <s v="CMDB.414"/>
    <s v="Citrix - VDI"/>
    <s v="Unknown"/>
    <x v="0"/>
    <x v="180"/>
    <x v="0"/>
    <x v="15"/>
    <n v="3"/>
    <n v="2"/>
    <n v="2"/>
    <n v="2"/>
    <x v="0"/>
    <x v="0"/>
    <x v="0"/>
    <s v="Medium"/>
    <s v="High, Medium"/>
    <s v=""/>
    <s v=""/>
    <s v=""/>
    <s v=""/>
    <s v=""/>
    <s v="High"/>
    <s v="Medium"/>
    <s v="Medium"/>
    <s v="y"/>
  </r>
  <r>
    <s v="CMDB.330"/>
    <s v="SAP - SCM"/>
    <s v="Unknown"/>
    <x v="0"/>
    <x v="137"/>
    <x v="6"/>
    <x v="11"/>
    <n v="1.56"/>
    <n v="1.8"/>
    <n v="1.7399999999999998"/>
    <n v="1.77"/>
    <x v="1"/>
    <x v="0"/>
    <x v="0"/>
    <s v="Medium"/>
    <s v="Medium, Medium"/>
    <s v=""/>
    <s v="EOL"/>
    <s v=""/>
    <s v=""/>
    <s v=""/>
    <m/>
    <m/>
    <m/>
    <m/>
  </r>
  <r>
    <s v="S3.304"/>
    <s v="Legacy CRM"/>
    <s v="Unknown"/>
    <x v="2"/>
    <x v="181"/>
    <x v="3"/>
    <x v="6"/>
    <n v="1.6799999999999997"/>
    <n v="2.7"/>
    <n v="1.8"/>
    <n v="2.25"/>
    <x v="1"/>
    <x v="1"/>
    <x v="0"/>
    <s v="High"/>
    <s v="Medium, High"/>
    <s v=""/>
    <s v=""/>
    <s v=""/>
    <s v=""/>
    <s v=""/>
    <m/>
    <m/>
    <m/>
    <m/>
  </r>
  <r>
    <s v="CMDB.148"/>
    <s v="JDE-OBS"/>
    <s v="Unknown"/>
    <x v="5"/>
    <x v="15"/>
    <x v="0"/>
    <x v="11"/>
    <n v="1.44"/>
    <n v="1.8"/>
    <n v="1.8"/>
    <n v="1.8"/>
    <x v="1"/>
    <x v="0"/>
    <x v="0"/>
    <s v="Medium"/>
    <s v="Medium, Medium"/>
    <s v=""/>
    <s v=""/>
    <s v=""/>
    <s v=""/>
    <s v=""/>
    <m/>
    <m/>
    <m/>
    <m/>
  </r>
  <r>
    <s v="US.160"/>
    <s v="Invoice Manager"/>
    <s v="Unknown"/>
    <x v="0"/>
    <x v="182"/>
    <x v="0"/>
    <x v="2"/>
    <n v="3"/>
    <n v="2"/>
    <n v="2"/>
    <n v="2"/>
    <x v="0"/>
    <x v="0"/>
    <x v="0"/>
    <s v="Medium"/>
    <s v="High, Medium"/>
    <s v=""/>
    <s v=""/>
    <s v=""/>
    <s v=""/>
    <s v=""/>
    <s v="High"/>
    <s v="Medium"/>
    <s v="Medium"/>
    <s v="y"/>
  </r>
  <r>
    <s v="CMDB.386"/>
    <s v="ICE/Fusion"/>
    <s v="Unknown"/>
    <x v="0"/>
    <x v="183"/>
    <x v="0"/>
    <x v="7"/>
    <n v="2.04"/>
    <n v="2.7"/>
    <n v="2.04"/>
    <n v="2.37"/>
    <x v="0"/>
    <x v="1"/>
    <x v="2"/>
    <s v="High"/>
    <s v="High, High"/>
    <s v=""/>
    <s v=""/>
    <s v="Y"/>
    <s v=""/>
    <s v=""/>
    <m/>
    <m/>
    <m/>
    <m/>
  </r>
  <r>
    <s v="CMDB.413"/>
    <s v="TPG Fusion"/>
    <s v="Unknown"/>
    <x v="0"/>
    <x v="184"/>
    <x v="0"/>
    <x v="11"/>
    <n v="1.9200000000000004"/>
    <n v="1.8"/>
    <n v="2.2200000000000002"/>
    <n v="2.0100000000000002"/>
    <x v="1"/>
    <x v="0"/>
    <x v="2"/>
    <s v="High"/>
    <s v="Medium, High"/>
    <s v=""/>
    <s v="EOL"/>
    <s v=""/>
    <s v=""/>
    <s v=""/>
    <m/>
    <m/>
    <m/>
    <m/>
  </r>
  <r>
    <s v="CMDB.637"/>
    <s v="Power Platform"/>
    <s v="Unknown"/>
    <x v="0"/>
    <x v="86"/>
    <x v="0"/>
    <x v="14"/>
    <n v="1.44"/>
    <n v="2.7"/>
    <n v="1.38"/>
    <n v="2.04"/>
    <x v="1"/>
    <x v="1"/>
    <x v="0"/>
    <s v="High"/>
    <s v="Medium, High"/>
    <s v=""/>
    <s v=""/>
    <s v=""/>
    <s v=""/>
    <s v=""/>
    <m/>
    <m/>
    <m/>
    <m/>
  </r>
  <r>
    <s v="CMDB.673"/>
    <s v="JDE Spark"/>
    <s v="Unknown"/>
    <x v="1"/>
    <x v="78"/>
    <x v="4"/>
    <x v="21"/>
    <n v="1.44"/>
    <n v="2.7"/>
    <n v="1.56"/>
    <n v="2.13"/>
    <x v="1"/>
    <x v="1"/>
    <x v="0"/>
    <s v="High"/>
    <s v="Medium, High"/>
    <s v=""/>
    <s v=""/>
    <s v=""/>
    <s v=""/>
    <s v=""/>
    <m/>
    <m/>
    <m/>
    <m/>
  </r>
  <r>
    <s v="US.271"/>
    <s v="Tracker"/>
    <s v="Unknown"/>
    <x v="0"/>
    <x v="15"/>
    <x v="0"/>
    <x v="2"/>
    <n v="1.8"/>
    <n v="1.8"/>
    <n v="1.8"/>
    <n v="1.8"/>
    <x v="1"/>
    <x v="0"/>
    <x v="0"/>
    <s v="Medium"/>
    <s v="Medium, Medium"/>
    <s v="SAP1"/>
    <s v=""/>
    <s v=""/>
    <s v=""/>
    <s v=""/>
    <m/>
    <m/>
    <m/>
    <m/>
  </r>
  <r>
    <s v="CMDB.522"/>
    <s v="Qlik Sense"/>
    <s v="Unknown"/>
    <x v="5"/>
    <x v="185"/>
    <x v="0"/>
    <x v="4"/>
    <n v="3"/>
    <n v="2"/>
    <n v="2"/>
    <n v="2"/>
    <x v="0"/>
    <x v="0"/>
    <x v="0"/>
    <s v="Medium"/>
    <s v="High, Medium"/>
    <s v="Data"/>
    <s v=""/>
    <s v=""/>
    <s v=""/>
    <s v=""/>
    <s v="High"/>
    <s v="Medium"/>
    <s v="Medium"/>
    <s v="y"/>
  </r>
  <r>
    <s v="CMDB.337"/>
    <s v="SMART TOOLS"/>
    <s v="Unknown"/>
    <x v="2"/>
    <x v="15"/>
    <x v="0"/>
    <x v="15"/>
    <n v="2.04"/>
    <n v="2.7"/>
    <n v="1.8"/>
    <n v="2.25"/>
    <x v="0"/>
    <x v="1"/>
    <x v="0"/>
    <s v="High"/>
    <s v="High, High"/>
    <s v=""/>
    <s v=""/>
    <s v="Y"/>
    <s v=""/>
    <s v=""/>
    <m/>
    <m/>
    <m/>
    <m/>
  </r>
  <r>
    <s v="CMDB.223"/>
    <s v="IMOnline Beta"/>
    <s v="Sales"/>
    <x v="0"/>
    <x v="186"/>
    <x v="0"/>
    <x v="0"/>
    <n v="3"/>
    <n v="1.56"/>
    <n v="1.6200000000000003"/>
    <n v="1.5900000000000003"/>
    <x v="0"/>
    <x v="0"/>
    <x v="0"/>
    <s v="Medium"/>
    <s v="High, Medium"/>
    <s v="Xvantage"/>
    <s v=""/>
    <s v=""/>
    <s v=""/>
    <s v=""/>
    <m/>
    <m/>
    <m/>
    <m/>
  </r>
  <r>
    <s v="CMDB.224"/>
    <s v="IMOnline - GLBL"/>
    <s v="Unknown"/>
    <x v="0"/>
    <x v="187"/>
    <x v="0"/>
    <x v="7"/>
    <n v="2.2799999999999998"/>
    <n v="2.7"/>
    <n v="1.5"/>
    <n v="2.1"/>
    <x v="0"/>
    <x v="1"/>
    <x v="0"/>
    <s v="High"/>
    <s v="High, High"/>
    <s v="Xvantage"/>
    <s v=""/>
    <s v=""/>
    <s v=""/>
    <s v=""/>
    <m/>
    <m/>
    <m/>
    <m/>
  </r>
  <r>
    <s v="CMDB.135"/>
    <s v="CL - Parsers"/>
    <s v="Unknown"/>
    <x v="3"/>
    <x v="64"/>
    <x v="3"/>
    <x v="15"/>
    <n v="2.04"/>
    <n v="2.5200000000000005"/>
    <n v="1.8"/>
    <n v="2.16"/>
    <x v="0"/>
    <x v="1"/>
    <x v="0"/>
    <s v="High"/>
    <s v="High, High"/>
    <s v=""/>
    <s v=""/>
    <s v=""/>
    <s v=""/>
    <s v=""/>
    <m/>
    <m/>
    <m/>
    <m/>
  </r>
  <r>
    <s v="CMDB.134"/>
    <s v="CL - Retail.Tags"/>
    <s v="Unknown"/>
    <x v="3"/>
    <x v="67"/>
    <x v="3"/>
    <x v="7"/>
    <n v="0.72"/>
    <n v="2.7"/>
    <n v="1.8"/>
    <n v="2.25"/>
    <x v="2"/>
    <x v="1"/>
    <x v="0"/>
    <s v="High"/>
    <s v="Low, High"/>
    <s v=""/>
    <s v=""/>
    <s v=""/>
    <s v="Low"/>
    <s v=""/>
    <m/>
    <m/>
    <m/>
    <m/>
  </r>
  <r>
    <s v="CMDB.416"/>
    <s v="CL - Recurring Billing"/>
    <s v="Unknown"/>
    <x v="3"/>
    <x v="69"/>
    <x v="3"/>
    <x v="2"/>
    <n v="3"/>
    <n v="3"/>
    <n v="3"/>
    <n v="3"/>
    <x v="0"/>
    <x v="1"/>
    <x v="2"/>
    <s v="High"/>
    <s v="High, High"/>
    <s v="Xvantage"/>
    <s v=""/>
    <s v=""/>
    <s v=""/>
    <s v=""/>
    <s v="High"/>
    <s v="High"/>
    <s v="High"/>
    <s v="y"/>
  </r>
  <r>
    <s v="CMDB.7"/>
    <s v="CL - ESD.Management"/>
    <s v="Unknown"/>
    <x v="3"/>
    <x v="66"/>
    <x v="3"/>
    <x v="14"/>
    <n v="3"/>
    <n v="2"/>
    <n v="2"/>
    <n v="2"/>
    <x v="0"/>
    <x v="0"/>
    <x v="0"/>
    <s v="Medium"/>
    <s v="High, Medium"/>
    <s v="Xvantage"/>
    <s v=""/>
    <s v=""/>
    <s v=""/>
    <s v=""/>
    <s v="High"/>
    <s v="Medium"/>
    <s v="Medium"/>
    <s v="y"/>
  </r>
  <r>
    <s v="CMDB.51"/>
    <s v="CL - FileMaker"/>
    <s v="Unknown"/>
    <x v="3"/>
    <x v="67"/>
    <x v="3"/>
    <x v="14"/>
    <n v="1.08"/>
    <n v="2.7"/>
    <n v="1.8"/>
    <n v="2.25"/>
    <x v="1"/>
    <x v="1"/>
    <x v="0"/>
    <s v="High"/>
    <s v="Medium, High"/>
    <s v=""/>
    <s v=""/>
    <s v=""/>
    <s v=""/>
    <s v=""/>
    <m/>
    <m/>
    <m/>
    <m/>
  </r>
  <r>
    <s v="CMDB.21"/>
    <s v="CL - Scheduling"/>
    <s v="Unknown"/>
    <x v="3"/>
    <x v="67"/>
    <x v="3"/>
    <x v="14"/>
    <n v="0.72"/>
    <n v="2.5200000000000005"/>
    <n v="1.8"/>
    <n v="2.16"/>
    <x v="2"/>
    <x v="1"/>
    <x v="0"/>
    <s v="High"/>
    <s v="Low, High"/>
    <s v=""/>
    <s v=""/>
    <s v=""/>
    <s v="Low"/>
    <s v=""/>
    <m/>
    <m/>
    <m/>
    <m/>
  </r>
  <r>
    <s v="CMDB.737"/>
    <s v="CL - IMGoal"/>
    <s v="Unknown"/>
    <x v="3"/>
    <x v="66"/>
    <x v="3"/>
    <x v="14"/>
    <n v="0.72"/>
    <n v="2.5200000000000005"/>
    <n v="1.8"/>
    <n v="2.16"/>
    <x v="2"/>
    <x v="1"/>
    <x v="0"/>
    <s v="High"/>
    <s v="Low, High"/>
    <s v=""/>
    <s v=""/>
    <s v=""/>
    <s v="Low"/>
    <s v=""/>
    <m/>
    <m/>
    <m/>
    <m/>
  </r>
  <r>
    <s v="CMDB.93"/>
    <s v="CL - MagicInfo"/>
    <s v="Unknown"/>
    <x v="3"/>
    <x v="66"/>
    <x v="3"/>
    <x v="14"/>
    <n v="0.72"/>
    <n v="2.7"/>
    <n v="1.8"/>
    <n v="2.25"/>
    <x v="2"/>
    <x v="1"/>
    <x v="0"/>
    <s v="High"/>
    <s v="Low, High"/>
    <s v=""/>
    <s v=""/>
    <s v=""/>
    <s v="Low"/>
    <s v=""/>
    <m/>
    <m/>
    <m/>
    <m/>
  </r>
  <r>
    <s v="S3.454"/>
    <s v="SAP (PS1) - Recurring Billing"/>
    <s v="Unknown"/>
    <x v="3"/>
    <x v="69"/>
    <x v="6"/>
    <x v="14"/>
    <n v="0.72"/>
    <n v="2.5200000000000005"/>
    <n v="1.8"/>
    <n v="2.16"/>
    <x v="2"/>
    <x v="1"/>
    <x v="0"/>
    <s v="High"/>
    <s v="Low, High"/>
    <s v=""/>
    <s v=""/>
    <s v=""/>
    <s v="Low"/>
    <s v=""/>
    <m/>
    <m/>
    <m/>
    <m/>
  </r>
  <r>
    <s v="CMDB.604"/>
    <s v="Payment Gateway"/>
    <s v="Unknown"/>
    <x v="5"/>
    <x v="74"/>
    <x v="0"/>
    <x v="2"/>
    <n v="3"/>
    <n v="1"/>
    <n v="1"/>
    <n v="1"/>
    <x v="0"/>
    <x v="2"/>
    <x v="1"/>
    <s v="Low"/>
    <s v="High, Low"/>
    <s v=""/>
    <s v=""/>
    <s v=""/>
    <s v=""/>
    <s v=""/>
    <s v="High"/>
    <s v="Low"/>
    <s v="Low"/>
    <s v="y"/>
  </r>
  <r>
    <s v="CLS.1"/>
    <s v="HIK Robotics"/>
    <s v="Unknown"/>
    <x v="0"/>
    <x v="85"/>
    <x v="6"/>
    <x v="22"/>
    <n v="1.6799999999999997"/>
    <n v="2.7"/>
    <n v="1.8"/>
    <n v="2.25"/>
    <x v="1"/>
    <x v="1"/>
    <x v="0"/>
    <s v="High"/>
    <s v="Medium, High"/>
    <s v=""/>
    <s v=""/>
    <s v=""/>
    <s v=""/>
    <s v=""/>
    <m/>
    <m/>
    <m/>
    <m/>
  </r>
  <r>
    <s v="CLS.100"/>
    <s v="Azure Translator API"/>
    <s v="Unknown"/>
    <x v="0"/>
    <x v="85"/>
    <x v="6"/>
    <x v="15"/>
    <n v="1.32"/>
    <n v="2.7"/>
    <n v="1.8"/>
    <n v="2.25"/>
    <x v="1"/>
    <x v="1"/>
    <x v="0"/>
    <s v="High"/>
    <s v="Medium, High"/>
    <s v=""/>
    <s v=""/>
    <s v=""/>
    <s v=""/>
    <s v=""/>
    <m/>
    <m/>
    <m/>
    <m/>
  </r>
  <r>
    <s v="CLS.101"/>
    <s v="Bastian - Unified Support"/>
    <s v="Unknown"/>
    <x v="0"/>
    <x v="188"/>
    <x v="3"/>
    <x v="10"/>
    <n v="1.6799999999999997"/>
    <n v="1.8"/>
    <n v="1.8"/>
    <n v="1.8"/>
    <x v="1"/>
    <x v="0"/>
    <x v="0"/>
    <s v="Medium"/>
    <s v="Medium, Medium"/>
    <s v=""/>
    <s v=""/>
    <s v="Y"/>
    <s v=""/>
    <s v=""/>
    <m/>
    <m/>
    <m/>
    <m/>
  </r>
  <r>
    <s v="CLS.102"/>
    <s v="BlueYonder TMS"/>
    <s v="Unknown"/>
    <x v="0"/>
    <x v="85"/>
    <x v="6"/>
    <x v="14"/>
    <n v="0.72"/>
    <n v="2.7"/>
    <n v="1.8"/>
    <n v="2.25"/>
    <x v="2"/>
    <x v="1"/>
    <x v="0"/>
    <s v="High"/>
    <s v="Low, High"/>
    <s v=""/>
    <s v=""/>
    <s v="Y"/>
    <s v=""/>
    <s v=""/>
    <m/>
    <m/>
    <m/>
    <m/>
  </r>
  <r>
    <s v="CLS.103"/>
    <s v="Red Prairie TMS"/>
    <s v="Unknown"/>
    <x v="0"/>
    <x v="101"/>
    <x v="2"/>
    <x v="21"/>
    <n v="1.6799999999999997"/>
    <n v="2.7"/>
    <n v="1.8"/>
    <n v="2.25"/>
    <x v="1"/>
    <x v="1"/>
    <x v="0"/>
    <s v="High"/>
    <s v="Medium, High"/>
    <s v=""/>
    <s v=""/>
    <s v=""/>
    <s v=""/>
    <s v=""/>
    <m/>
    <m/>
    <m/>
    <m/>
  </r>
  <r>
    <s v="CLS.104"/>
    <s v="Convey"/>
    <s v="Unknown"/>
    <x v="0"/>
    <x v="136"/>
    <x v="3"/>
    <x v="14"/>
    <n v="3"/>
    <n v="2"/>
    <n v="2"/>
    <n v="2"/>
    <x v="0"/>
    <x v="0"/>
    <x v="0"/>
    <s v="Medium"/>
    <s v="High, Medium"/>
    <s v=""/>
    <s v=""/>
    <s v=""/>
    <s v=""/>
    <s v=""/>
    <s v="High"/>
    <s v="Medium"/>
    <s v="Medium"/>
    <s v="y"/>
  </r>
  <r>
    <s v="CLS.105"/>
    <s v="Correos Express"/>
    <s v="Unknown"/>
    <x v="0"/>
    <x v="85"/>
    <x v="6"/>
    <x v="8"/>
    <n v="2.5200000000000005"/>
    <n v="2.1"/>
    <n v="1.8"/>
    <n v="1.9500000000000002"/>
    <x v="0"/>
    <x v="1"/>
    <x v="0"/>
    <s v="Medium"/>
    <s v="High, Medium"/>
    <s v=""/>
    <s v=""/>
    <s v=""/>
    <s v=""/>
    <s v=""/>
    <m/>
    <m/>
    <m/>
    <m/>
  </r>
  <r>
    <s v="CLS.106"/>
    <s v="Dematic MHS"/>
    <s v="Unknown"/>
    <x v="0"/>
    <x v="85"/>
    <x v="6"/>
    <x v="15"/>
    <n v="1.32"/>
    <n v="2.7"/>
    <n v="1.8"/>
    <n v="2.25"/>
    <x v="1"/>
    <x v="1"/>
    <x v="0"/>
    <s v="High"/>
    <s v="Medium, High"/>
    <s v=""/>
    <s v=""/>
    <s v=""/>
    <s v=""/>
    <s v=""/>
    <m/>
    <m/>
    <m/>
    <m/>
  </r>
  <r>
    <s v="CLS.107"/>
    <s v="DG Office"/>
    <s v="Unknown"/>
    <x v="0"/>
    <x v="85"/>
    <x v="6"/>
    <x v="1"/>
    <n v="1.6799999999999997"/>
    <n v="2.7"/>
    <n v="1.8"/>
    <n v="2.25"/>
    <x v="1"/>
    <x v="1"/>
    <x v="0"/>
    <s v="High"/>
    <s v="Medium, High"/>
    <s v=""/>
    <s v=""/>
    <s v=""/>
    <s v=""/>
    <s v=""/>
    <m/>
    <m/>
    <m/>
    <m/>
  </r>
  <r>
    <s v="CLS.109"/>
    <s v="EPH "/>
    <s v="Unknown"/>
    <x v="0"/>
    <x v="85"/>
    <x v="6"/>
    <x v="8"/>
    <n v="2.5200000000000005"/>
    <n v="2.1"/>
    <n v="1.8"/>
    <n v="1.9500000000000002"/>
    <x v="0"/>
    <x v="1"/>
    <x v="0"/>
    <s v="Medium"/>
    <s v="High, Medium"/>
    <s v=""/>
    <s v=""/>
    <s v=""/>
    <s v=""/>
    <s v=""/>
    <m/>
    <m/>
    <m/>
    <m/>
  </r>
  <r>
    <s v="CLS.110"/>
    <s v="Estafeta"/>
    <s v="Unknown"/>
    <x v="0"/>
    <x v="85"/>
    <x v="6"/>
    <x v="8"/>
    <n v="2.5200000000000005"/>
    <n v="2.1"/>
    <n v="1.8"/>
    <n v="1.9500000000000002"/>
    <x v="0"/>
    <x v="1"/>
    <x v="0"/>
    <s v="Medium"/>
    <s v="High, Medium"/>
    <s v=""/>
    <s v=""/>
    <s v=""/>
    <s v=""/>
    <s v=""/>
    <m/>
    <m/>
    <m/>
    <m/>
  </r>
  <r>
    <s v="CLS.111"/>
    <s v="IMMOnline (IMMO) - SAP Hybris"/>
    <s v="Unknown"/>
    <x v="0"/>
    <x v="101"/>
    <x v="2"/>
    <x v="21"/>
    <n v="1.6799999999999997"/>
    <n v="2.7"/>
    <n v="1.8"/>
    <n v="2.25"/>
    <x v="1"/>
    <x v="1"/>
    <x v="0"/>
    <s v="High"/>
    <s v="Medium, High"/>
    <s v=""/>
    <s v=""/>
    <s v=""/>
    <s v=""/>
    <s v=""/>
    <m/>
    <m/>
    <m/>
    <m/>
  </r>
  <r>
    <s v="CLS.113"/>
    <s v="Fedex URSA"/>
    <s v="Unknown"/>
    <x v="0"/>
    <x v="85"/>
    <x v="2"/>
    <x v="21"/>
    <n v="1.6799999999999997"/>
    <n v="2.7"/>
    <n v="1.8"/>
    <n v="2.25"/>
    <x v="1"/>
    <x v="1"/>
    <x v="0"/>
    <s v="High"/>
    <s v="Medium, High"/>
    <s v=""/>
    <s v=""/>
    <s v=""/>
    <s v=""/>
    <s v=""/>
    <m/>
    <m/>
    <m/>
    <m/>
  </r>
  <r>
    <s v="CLS.114"/>
    <s v="Honeywell MHS"/>
    <s v="Unknown"/>
    <x v="0"/>
    <x v="85"/>
    <x v="6"/>
    <x v="15"/>
    <n v="1.32"/>
    <n v="2.7"/>
    <n v="1.8"/>
    <n v="2.25"/>
    <x v="1"/>
    <x v="1"/>
    <x v="0"/>
    <s v="High"/>
    <s v="Medium, High"/>
    <s v=""/>
    <s v=""/>
    <s v=""/>
    <s v=""/>
    <s v=""/>
    <m/>
    <m/>
    <m/>
    <m/>
  </r>
  <r>
    <s v="CLS.115"/>
    <s v="Invata"/>
    <s v="Unknown"/>
    <x v="0"/>
    <x v="101"/>
    <x v="4"/>
    <x v="21"/>
    <n v="1.6799999999999997"/>
    <n v="2.7"/>
    <n v="1.8"/>
    <n v="2.25"/>
    <x v="1"/>
    <x v="1"/>
    <x v="0"/>
    <s v="High"/>
    <s v="Medium, High"/>
    <s v=""/>
    <s v=""/>
    <s v=""/>
    <s v=""/>
    <s v=""/>
    <m/>
    <m/>
    <m/>
    <m/>
  </r>
  <r>
    <s v="CLS.117"/>
    <s v="Lowes "/>
    <s v="Unknown"/>
    <x v="0"/>
    <x v="85"/>
    <x v="6"/>
    <x v="8"/>
    <n v="2.5200000000000005"/>
    <n v="2.1"/>
    <n v="1.8"/>
    <n v="1.9500000000000002"/>
    <x v="0"/>
    <x v="1"/>
    <x v="0"/>
    <s v="Medium"/>
    <s v="High, Medium"/>
    <s v=""/>
    <s v=""/>
    <s v=""/>
    <s v=""/>
    <s v=""/>
    <m/>
    <m/>
    <m/>
    <m/>
  </r>
  <r>
    <s v="CLS.118"/>
    <s v="Magic Logic"/>
    <s v="Unknown"/>
    <x v="0"/>
    <x v="85"/>
    <x v="6"/>
    <x v="7"/>
    <n v="0.72"/>
    <n v="2.7"/>
    <n v="1.8"/>
    <n v="2.25"/>
    <x v="2"/>
    <x v="1"/>
    <x v="0"/>
    <s v="High"/>
    <s v="Low, High"/>
    <s v=""/>
    <s v=""/>
    <s v=""/>
    <s v="Low"/>
    <s v=""/>
    <m/>
    <m/>
    <m/>
    <m/>
  </r>
  <r>
    <s v="CLS.120"/>
    <s v="Evavi labels "/>
    <s v="Unknown"/>
    <x v="0"/>
    <x v="143"/>
    <x v="2"/>
    <x v="21"/>
    <n v="1.6799999999999997"/>
    <n v="2.7"/>
    <n v="1.8"/>
    <n v="2.25"/>
    <x v="1"/>
    <x v="1"/>
    <x v="0"/>
    <s v="High"/>
    <s v="Medium, High"/>
    <s v=""/>
    <s v=""/>
    <s v=""/>
    <s v=""/>
    <s v=""/>
    <m/>
    <m/>
    <m/>
    <m/>
  </r>
  <r>
    <s v="CLS.122"/>
    <s v="Micro Focus Production"/>
    <s v="Unknown"/>
    <x v="0"/>
    <x v="85"/>
    <x v="6"/>
    <x v="15"/>
    <n v="1.32"/>
    <n v="2.7"/>
    <n v="1.8"/>
    <n v="2.25"/>
    <x v="1"/>
    <x v="1"/>
    <x v="0"/>
    <s v="High"/>
    <s v="Medium, High"/>
    <s v=""/>
    <s v=""/>
    <s v="Y"/>
    <s v=""/>
    <s v=""/>
    <m/>
    <m/>
    <m/>
    <m/>
  </r>
  <r>
    <s v="CLS.123"/>
    <s v="Micro Focus Runtime"/>
    <s v="Unknown"/>
    <x v="0"/>
    <x v="85"/>
    <x v="6"/>
    <x v="15"/>
    <n v="1.32"/>
    <n v="2.7"/>
    <n v="1.8"/>
    <n v="2.25"/>
    <x v="1"/>
    <x v="1"/>
    <x v="0"/>
    <s v="High"/>
    <s v="Medium, High"/>
    <s v=""/>
    <s v=""/>
    <s v="Y"/>
    <s v=""/>
    <s v=""/>
    <m/>
    <m/>
    <m/>
    <m/>
  </r>
  <r>
    <s v="CLS.124"/>
    <s v="Microsoft (DDS, PDS)"/>
    <s v="Unknown"/>
    <x v="0"/>
    <x v="85"/>
    <x v="6"/>
    <x v="8"/>
    <n v="2.5200000000000005"/>
    <n v="2.1"/>
    <n v="1.8"/>
    <n v="1.9500000000000002"/>
    <x v="0"/>
    <x v="1"/>
    <x v="0"/>
    <s v="Medium"/>
    <s v="High, Medium"/>
    <s v=""/>
    <s v=""/>
    <s v=""/>
    <s v=""/>
    <s v=""/>
    <m/>
    <m/>
    <m/>
    <m/>
  </r>
  <r>
    <s v="CLS.127"/>
    <s v="OnTrac Integration"/>
    <s v="Unknown"/>
    <x v="0"/>
    <x v="85"/>
    <x v="6"/>
    <x v="8"/>
    <n v="2.5200000000000005"/>
    <n v="2.1"/>
    <n v="1.8"/>
    <n v="1.9500000000000002"/>
    <x v="0"/>
    <x v="1"/>
    <x v="0"/>
    <s v="Medium"/>
    <s v="High, Medium"/>
    <s v=""/>
    <s v=""/>
    <s v=""/>
    <s v=""/>
    <s v=""/>
    <m/>
    <m/>
    <m/>
    <m/>
  </r>
  <r>
    <s v="CLS.129"/>
    <s v="Pack Size (Not Integrated)"/>
    <s v="Unknown"/>
    <x v="0"/>
    <x v="85"/>
    <x v="6"/>
    <x v="7"/>
    <n v="0.72"/>
    <n v="2.7"/>
    <n v="1.8"/>
    <n v="2.25"/>
    <x v="2"/>
    <x v="1"/>
    <x v="0"/>
    <s v="High"/>
    <s v="Low, High"/>
    <s v=""/>
    <s v=""/>
    <s v=""/>
    <s v="Low"/>
    <s v=""/>
    <m/>
    <m/>
    <m/>
    <m/>
  </r>
  <r>
    <s v="CLS.13"/>
    <s v="Cross-sort"/>
    <s v="Unknown"/>
    <x v="2"/>
    <x v="189"/>
    <x v="3"/>
    <x v="7"/>
    <n v="0.72"/>
    <n v="2.7"/>
    <n v="1.8"/>
    <n v="2.25"/>
    <x v="2"/>
    <x v="1"/>
    <x v="0"/>
    <s v="High"/>
    <s v="Low, High"/>
    <s v=""/>
    <s v=""/>
    <s v=""/>
    <s v="Low"/>
    <s v=""/>
    <m/>
    <m/>
    <m/>
    <m/>
  </r>
  <r>
    <s v="CLS.130"/>
    <s v="Pitney Bowes"/>
    <s v="Unknown"/>
    <x v="0"/>
    <x v="85"/>
    <x v="6"/>
    <x v="8"/>
    <n v="2.5200000000000005"/>
    <n v="2.1"/>
    <n v="1.8"/>
    <n v="1.9500000000000002"/>
    <x v="0"/>
    <x v="1"/>
    <x v="0"/>
    <s v="Medium"/>
    <s v="High, Medium"/>
    <s v=""/>
    <s v=""/>
    <s v=""/>
    <s v=""/>
    <s v=""/>
    <m/>
    <m/>
    <m/>
    <m/>
  </r>
  <r>
    <s v="CLS.133"/>
    <s v="PlanetPress Suite 7"/>
    <s v="Unknown"/>
    <x v="0"/>
    <x v="85"/>
    <x v="6"/>
    <x v="7"/>
    <n v="0.72"/>
    <n v="2.7"/>
    <n v="1.8"/>
    <n v="2.25"/>
    <x v="2"/>
    <x v="1"/>
    <x v="0"/>
    <s v="High"/>
    <s v="Low, High"/>
    <s v=""/>
    <s v=""/>
    <s v="Y"/>
    <s v=""/>
    <s v=""/>
    <m/>
    <m/>
    <m/>
    <m/>
  </r>
  <r>
    <s v="CLS.134"/>
    <s v="AWS Redshift Subscription"/>
    <s v="Unknown"/>
    <x v="0"/>
    <x v="170"/>
    <x v="2"/>
    <x v="21"/>
    <n v="1.6799999999999997"/>
    <n v="2.7"/>
    <n v="1.8"/>
    <n v="2.25"/>
    <x v="1"/>
    <x v="1"/>
    <x v="0"/>
    <s v="High"/>
    <s v="Medium, High"/>
    <s v=""/>
    <s v=""/>
    <s v=""/>
    <s v=""/>
    <s v=""/>
    <m/>
    <m/>
    <m/>
    <m/>
  </r>
  <r>
    <s v="CLS.135"/>
    <s v="Purolator"/>
    <s v="Unknown"/>
    <x v="0"/>
    <x v="85"/>
    <x v="6"/>
    <x v="8"/>
    <n v="2.5200000000000005"/>
    <n v="2.1"/>
    <n v="1.8"/>
    <n v="1.9500000000000002"/>
    <x v="0"/>
    <x v="1"/>
    <x v="0"/>
    <s v="Medium"/>
    <s v="High, Medium"/>
    <s v=""/>
    <s v=""/>
    <s v=""/>
    <s v=""/>
    <s v=""/>
    <m/>
    <m/>
    <m/>
    <m/>
  </r>
  <r>
    <s v="CLS.136"/>
    <s v="GoAnywhere v6.8.6"/>
    <s v="Unknown"/>
    <x v="0"/>
    <x v="170"/>
    <x v="2"/>
    <x v="21"/>
    <n v="1.6799999999999997"/>
    <n v="2.7"/>
    <n v="1.8"/>
    <n v="2.25"/>
    <x v="1"/>
    <x v="1"/>
    <x v="0"/>
    <s v="High"/>
    <s v="Medium, High"/>
    <s v=""/>
    <s v=""/>
    <s v=""/>
    <s v=""/>
    <s v=""/>
    <m/>
    <m/>
    <m/>
    <m/>
  </r>
  <r>
    <s v="CLS.138"/>
    <s v="SAP GTS [Global Trade Services]"/>
    <s v="Unknown"/>
    <x v="0"/>
    <x v="175"/>
    <x v="6"/>
    <x v="1"/>
    <n v="1.6799999999999997"/>
    <n v="2.7"/>
    <n v="1.8"/>
    <n v="2.25"/>
    <x v="1"/>
    <x v="1"/>
    <x v="0"/>
    <s v="High"/>
    <s v="Medium, High"/>
    <s v=""/>
    <s v=""/>
    <s v="Y"/>
    <s v=""/>
    <s v=""/>
    <m/>
    <m/>
    <m/>
    <m/>
  </r>
  <r>
    <s v="CLS.139"/>
    <s v="Smartystreets [Address validation]"/>
    <s v="Unknown"/>
    <x v="0"/>
    <x v="101"/>
    <x v="3"/>
    <x v="7"/>
    <n v="0.72"/>
    <n v="2.7"/>
    <n v="1.8"/>
    <n v="2.25"/>
    <x v="2"/>
    <x v="1"/>
    <x v="0"/>
    <s v="High"/>
    <s v="Low, High"/>
    <s v=""/>
    <s v=""/>
    <s v=""/>
    <s v="Low"/>
    <s v=""/>
    <m/>
    <m/>
    <m/>
    <m/>
  </r>
  <r>
    <s v="CLS.14"/>
    <s v="Portal"/>
    <s v="Unknown"/>
    <x v="2"/>
    <x v="130"/>
    <x v="3"/>
    <x v="15"/>
    <n v="1.32"/>
    <n v="2.7"/>
    <n v="1.8"/>
    <n v="2.25"/>
    <x v="1"/>
    <x v="1"/>
    <x v="0"/>
    <s v="High"/>
    <s v="Medium, High"/>
    <s v=""/>
    <s v=""/>
    <s v=""/>
    <s v=""/>
    <s v=""/>
    <m/>
    <m/>
    <m/>
    <m/>
  </r>
  <r>
    <s v="CLS.140"/>
    <s v="SQL Server"/>
    <s v="Unknown"/>
    <x v="0"/>
    <x v="85"/>
    <x v="6"/>
    <x v="15"/>
    <n v="1.32"/>
    <n v="2.7"/>
    <n v="1.8"/>
    <n v="2.25"/>
    <x v="1"/>
    <x v="1"/>
    <x v="0"/>
    <s v="High"/>
    <s v="Medium, High"/>
    <s v=""/>
    <s v=""/>
    <s v="Y"/>
    <s v=""/>
    <s v=""/>
    <m/>
    <m/>
    <m/>
    <m/>
  </r>
  <r>
    <s v="CLS.141"/>
    <s v="Visual Studio .Net"/>
    <s v="Unknown"/>
    <x v="0"/>
    <x v="85"/>
    <x v="6"/>
    <x v="15"/>
    <n v="1.32"/>
    <n v="2.7"/>
    <n v="1.8"/>
    <n v="2.25"/>
    <x v="1"/>
    <x v="1"/>
    <x v="0"/>
    <s v="High"/>
    <s v="Medium, High"/>
    <s v=""/>
    <s v=""/>
    <s v=""/>
    <s v=""/>
    <s v=""/>
    <m/>
    <m/>
    <m/>
    <m/>
  </r>
  <r>
    <s v="CLS.143"/>
    <s v="Voice Picking Integration"/>
    <s v="Unknown"/>
    <x v="0"/>
    <x v="85"/>
    <x v="6"/>
    <x v="7"/>
    <n v="0.72"/>
    <n v="2.7"/>
    <n v="1.8"/>
    <n v="2.25"/>
    <x v="2"/>
    <x v="1"/>
    <x v="0"/>
    <s v="High"/>
    <s v="Low, High"/>
    <s v=""/>
    <s v=""/>
    <s v=""/>
    <s v="Low"/>
    <s v=""/>
    <m/>
    <m/>
    <m/>
    <m/>
  </r>
  <r>
    <s v="CLS.145"/>
    <s v="Yard Commander"/>
    <s v="Unknown"/>
    <x v="0"/>
    <x v="136"/>
    <x v="3"/>
    <x v="14"/>
    <n v="0.72"/>
    <n v="2.7"/>
    <n v="1.8"/>
    <n v="2.25"/>
    <x v="2"/>
    <x v="1"/>
    <x v="0"/>
    <s v="High"/>
    <s v="Low, High"/>
    <s v=""/>
    <s v=""/>
    <s v=""/>
    <s v="Low"/>
    <s v=""/>
    <m/>
    <m/>
    <m/>
    <m/>
  </r>
  <r>
    <s v="CLS.148"/>
    <s v="Pentaho v4.2 - Community Version"/>
    <s v="Unknown"/>
    <x v="0"/>
    <x v="170"/>
    <x v="2"/>
    <x v="21"/>
    <n v="1.6799999999999997"/>
    <n v="2.7"/>
    <n v="1.8"/>
    <n v="2.25"/>
    <x v="1"/>
    <x v="1"/>
    <x v="0"/>
    <s v="High"/>
    <s v="Medium, High"/>
    <s v=""/>
    <s v=""/>
    <s v=""/>
    <s v=""/>
    <s v=""/>
    <m/>
    <m/>
    <m/>
    <m/>
  </r>
  <r>
    <s v="CLS.155"/>
    <s v="Webfocus v773 (with licensing for v8)"/>
    <s v="Unknown"/>
    <x v="0"/>
    <x v="170"/>
    <x v="2"/>
    <x v="21"/>
    <n v="1.6799999999999997"/>
    <n v="2.7"/>
    <n v="1.8"/>
    <n v="2.25"/>
    <x v="1"/>
    <x v="1"/>
    <x v="0"/>
    <s v="High"/>
    <s v="Medium, High"/>
    <s v=""/>
    <s v=""/>
    <s v=""/>
    <s v=""/>
    <s v=""/>
    <m/>
    <m/>
    <m/>
    <m/>
  </r>
  <r>
    <s v="CLS.159"/>
    <s v="IMVisible"/>
    <s v="Warehouse"/>
    <x v="0"/>
    <x v="85"/>
    <x v="0"/>
    <x v="2"/>
    <n v="1.6799999999999997"/>
    <n v="2.7"/>
    <n v="1.56"/>
    <n v="2.13"/>
    <x v="1"/>
    <x v="1"/>
    <x v="0"/>
    <s v="High"/>
    <s v="Medium, High"/>
    <s v=""/>
    <s v="EOL"/>
    <s v=""/>
    <s v=""/>
    <s v=""/>
    <m/>
    <m/>
    <m/>
    <m/>
  </r>
  <r>
    <s v="CLS.161"/>
    <s v="EZ Claim"/>
    <s v="Unknown"/>
    <x v="4"/>
    <x v="190"/>
    <x v="3"/>
    <x v="2"/>
    <n v="2.16"/>
    <n v="1.8"/>
    <n v="1.8"/>
    <n v="1.8"/>
    <x v="0"/>
    <x v="0"/>
    <x v="0"/>
    <s v="Medium"/>
    <s v="High, Medium"/>
    <s v=""/>
    <s v=""/>
    <s v=""/>
    <s v=""/>
    <s v=""/>
    <m/>
    <m/>
    <m/>
    <m/>
  </r>
  <r>
    <s v="CLS.162"/>
    <s v="Renugo"/>
    <s v="Unknown"/>
    <x v="0"/>
    <x v="79"/>
    <x v="3"/>
    <x v="14"/>
    <n v="0.72"/>
    <n v="2.7"/>
    <n v="1.8"/>
    <n v="2.25"/>
    <x v="2"/>
    <x v="1"/>
    <x v="0"/>
    <s v="High"/>
    <s v="Low, High"/>
    <s v=""/>
    <s v=""/>
    <s v=""/>
    <s v="Low"/>
    <s v=""/>
    <m/>
    <m/>
    <m/>
    <m/>
  </r>
  <r>
    <s v="CLS.163"/>
    <s v="Wavelink / Ivanti"/>
    <s v="Unknown"/>
    <x v="0"/>
    <x v="191"/>
    <x v="3"/>
    <x v="15"/>
    <n v="1.32"/>
    <n v="2.7"/>
    <n v="1.8"/>
    <n v="2.25"/>
    <x v="1"/>
    <x v="1"/>
    <x v="0"/>
    <s v="High"/>
    <s v="Medium, High"/>
    <s v=""/>
    <s v=""/>
    <s v="Y"/>
    <s v=""/>
    <s v=""/>
    <m/>
    <m/>
    <m/>
    <m/>
  </r>
  <r>
    <s v="CLS.164"/>
    <s v="IMSecure"/>
    <s v="Unknown"/>
    <x v="4"/>
    <x v="15"/>
    <x v="3"/>
    <x v="7"/>
    <n v="0.72"/>
    <n v="2.7"/>
    <n v="1.8"/>
    <n v="2.25"/>
    <x v="2"/>
    <x v="1"/>
    <x v="0"/>
    <s v="High"/>
    <s v="Low, High"/>
    <s v=""/>
    <s v=""/>
    <s v=""/>
    <s v="Low"/>
    <s v=""/>
    <m/>
    <m/>
    <m/>
    <m/>
  </r>
  <r>
    <s v="CLS.165"/>
    <s v="ICASE - Support Only"/>
    <s v="Unknown"/>
    <x v="0"/>
    <x v="101"/>
    <x v="2"/>
    <x v="21"/>
    <n v="1.6799999999999997"/>
    <n v="2.7"/>
    <n v="1.8"/>
    <n v="2.25"/>
    <x v="1"/>
    <x v="1"/>
    <x v="0"/>
    <s v="High"/>
    <s v="Medium, High"/>
    <s v=""/>
    <s v=""/>
    <s v="Y"/>
    <s v=""/>
    <s v=""/>
    <m/>
    <m/>
    <m/>
    <m/>
  </r>
  <r>
    <s v="CLS.166"/>
    <s v="SpecBuilder"/>
    <s v="Unknown"/>
    <x v="0"/>
    <x v="148"/>
    <x v="3"/>
    <x v="7"/>
    <n v="0.72"/>
    <n v="2.7"/>
    <n v="1.8"/>
    <n v="2.25"/>
    <x v="2"/>
    <x v="1"/>
    <x v="0"/>
    <s v="High"/>
    <s v="Low, High"/>
    <s v=""/>
    <s v=""/>
    <s v="Y"/>
    <s v=""/>
    <s v=""/>
    <m/>
    <m/>
    <m/>
    <m/>
  </r>
  <r>
    <s v="CLS.168"/>
    <s v="ReadSoft (Kofax)"/>
    <s v="Finance"/>
    <x v="0"/>
    <x v="158"/>
    <x v="2"/>
    <x v="21"/>
    <n v="2.04"/>
    <n v="2.7"/>
    <n v="1.2600000000000002"/>
    <n v="1.9800000000000002"/>
    <x v="0"/>
    <x v="1"/>
    <x v="0"/>
    <s v="Medium"/>
    <s v="High, Medium"/>
    <s v=""/>
    <s v=""/>
    <s v=""/>
    <s v=""/>
    <s v=""/>
    <m/>
    <m/>
    <m/>
    <m/>
  </r>
  <r>
    <s v="CLS.169"/>
    <s v="Standard Register"/>
    <s v="Finance"/>
    <x v="0"/>
    <x v="158"/>
    <x v="0"/>
    <x v="7"/>
    <n v="2.04"/>
    <n v="2.7"/>
    <n v="1.2600000000000002"/>
    <n v="1.9800000000000002"/>
    <x v="0"/>
    <x v="1"/>
    <x v="0"/>
    <s v="Medium"/>
    <s v="High, Medium"/>
    <s v="PS1"/>
    <s v=""/>
    <s v=""/>
    <s v=""/>
    <s v=""/>
    <m/>
    <m/>
    <m/>
    <m/>
  </r>
  <r>
    <s v="CLS.17"/>
    <s v="EasyPost Integration"/>
    <s v="Unknown"/>
    <x v="0"/>
    <x v="85"/>
    <x v="6"/>
    <x v="8"/>
    <n v="2.5200000000000005"/>
    <n v="2.1"/>
    <n v="1.8"/>
    <n v="1.9500000000000002"/>
    <x v="0"/>
    <x v="1"/>
    <x v="0"/>
    <s v="Medium"/>
    <s v="High, Medium"/>
    <s v=""/>
    <s v=""/>
    <s v=""/>
    <s v=""/>
    <s v=""/>
    <m/>
    <m/>
    <m/>
    <m/>
  </r>
  <r>
    <s v="CLS.170"/>
    <s v="Vertex 6."/>
    <s v="Finance"/>
    <x v="0"/>
    <x v="158"/>
    <x v="0"/>
    <x v="18"/>
    <n v="2.04"/>
    <n v="2.7"/>
    <n v="1.2600000000000002"/>
    <n v="1.9800000000000002"/>
    <x v="0"/>
    <x v="1"/>
    <x v="0"/>
    <s v="Medium"/>
    <s v="High, Medium"/>
    <s v="PS1"/>
    <s v=""/>
    <s v=""/>
    <s v=""/>
    <s v=""/>
    <m/>
    <m/>
    <m/>
    <m/>
  </r>
  <r>
    <s v="CLS.171"/>
    <s v="Outreach.io"/>
    <s v="Unknown"/>
    <x v="0"/>
    <x v="98"/>
    <x v="4"/>
    <x v="21"/>
    <n v="1.6799999999999997"/>
    <n v="2.7"/>
    <n v="1.8"/>
    <n v="2.25"/>
    <x v="1"/>
    <x v="1"/>
    <x v="0"/>
    <s v="High"/>
    <s v="Medium, High"/>
    <s v=""/>
    <s v=""/>
    <s v=""/>
    <s v=""/>
    <s v=""/>
    <m/>
    <m/>
    <m/>
    <m/>
  </r>
  <r>
    <s v="CLS.172"/>
    <s v="Qvidian"/>
    <s v="Unknown"/>
    <x v="0"/>
    <x v="98"/>
    <x v="4"/>
    <x v="21"/>
    <n v="1.6799999999999997"/>
    <n v="2.7"/>
    <n v="1.8"/>
    <n v="2.25"/>
    <x v="1"/>
    <x v="1"/>
    <x v="0"/>
    <s v="High"/>
    <s v="Medium, High"/>
    <s v=""/>
    <s v=""/>
    <s v=""/>
    <s v=""/>
    <s v=""/>
    <m/>
    <m/>
    <m/>
    <m/>
  </r>
  <r>
    <s v="CLS.176"/>
    <s v="DDS - Dynamic Data Service"/>
    <s v="Unknown"/>
    <x v="0"/>
    <x v="143"/>
    <x v="3"/>
    <x v="15"/>
    <n v="1.32"/>
    <n v="2.7"/>
    <n v="1.8"/>
    <n v="2.25"/>
    <x v="1"/>
    <x v="1"/>
    <x v="0"/>
    <s v="High"/>
    <s v="Medium, High"/>
    <s v=""/>
    <s v=""/>
    <s v=""/>
    <s v=""/>
    <s v=""/>
    <m/>
    <m/>
    <m/>
    <m/>
  </r>
  <r>
    <s v="CLS.177"/>
    <s v="Evavi image capture "/>
    <s v="Unknown"/>
    <x v="0"/>
    <x v="143"/>
    <x v="2"/>
    <x v="21"/>
    <n v="1.6799999999999997"/>
    <n v="2.7"/>
    <n v="1.8"/>
    <n v="2.25"/>
    <x v="1"/>
    <x v="1"/>
    <x v="0"/>
    <s v="High"/>
    <s v="Medium, High"/>
    <s v=""/>
    <s v=""/>
    <s v=""/>
    <s v=""/>
    <s v=""/>
    <m/>
    <m/>
    <m/>
    <m/>
  </r>
  <r>
    <s v="CLS.179"/>
    <s v="Decartes / Intelligent Search Technologies LTD / MKDenial"/>
    <s v="Unknown"/>
    <x v="0"/>
    <x v="143"/>
    <x v="3"/>
    <x v="15"/>
    <n v="1.32"/>
    <n v="2.7"/>
    <n v="1.8"/>
    <n v="2.25"/>
    <x v="1"/>
    <x v="1"/>
    <x v="0"/>
    <s v="High"/>
    <s v="Medium, High"/>
    <s v=""/>
    <s v=""/>
    <s v=""/>
    <s v=""/>
    <s v=""/>
    <m/>
    <m/>
    <m/>
    <m/>
  </r>
  <r>
    <s v="CLS.18"/>
    <s v="Proofpoint Email Protection"/>
    <s v="Across"/>
    <x v="0"/>
    <x v="192"/>
    <x v="0"/>
    <x v="7"/>
    <n v="2.2799999999999998"/>
    <n v="1.8"/>
    <n v="1.08"/>
    <n v="1.44"/>
    <x v="0"/>
    <x v="0"/>
    <x v="0"/>
    <s v="Medium"/>
    <s v="High, Medium"/>
    <s v=""/>
    <s v=""/>
    <s v=""/>
    <s v=""/>
    <s v=""/>
    <m/>
    <m/>
    <m/>
    <m/>
  </r>
  <r>
    <s v="CLS.181"/>
    <s v="IFS 9 UPD8"/>
    <s v="Finance"/>
    <x v="0"/>
    <x v="158"/>
    <x v="3"/>
    <x v="11"/>
    <n v="2.04"/>
    <n v="1.8"/>
    <n v="1.8"/>
    <n v="1.8"/>
    <x v="0"/>
    <x v="0"/>
    <x v="0"/>
    <s v="Medium"/>
    <s v="High, Medium"/>
    <s v="PS1"/>
    <s v=""/>
    <s v=""/>
    <s v=""/>
    <s v=""/>
    <m/>
    <m/>
    <m/>
    <m/>
  </r>
  <r>
    <s v="CLS.183"/>
    <s v="OneTrust"/>
    <s v="Unknown"/>
    <x v="5"/>
    <x v="193"/>
    <x v="3"/>
    <x v="1"/>
    <n v="3"/>
    <n v="1"/>
    <n v="1"/>
    <n v="1"/>
    <x v="0"/>
    <x v="2"/>
    <x v="1"/>
    <s v="Low"/>
    <s v="High, Low"/>
    <s v=""/>
    <s v=""/>
    <s v=""/>
    <s v=""/>
    <s v=""/>
    <s v="High"/>
    <s v="Low"/>
    <s v="Low"/>
    <s v="y"/>
  </r>
  <r>
    <s v="CLS.184"/>
    <s v="Cognito Forms"/>
    <s v="Unknown"/>
    <x v="5"/>
    <x v="193"/>
    <x v="3"/>
    <x v="1"/>
    <n v="1.6799999999999997"/>
    <n v="2.7"/>
    <n v="1.8"/>
    <n v="2.25"/>
    <x v="1"/>
    <x v="1"/>
    <x v="0"/>
    <s v="High"/>
    <s v="Medium, High"/>
    <s v=""/>
    <s v=""/>
    <s v=""/>
    <s v=""/>
    <s v=""/>
    <m/>
    <m/>
    <m/>
    <m/>
  </r>
  <r>
    <s v="CLS.185"/>
    <s v="Phantom SOAR "/>
    <s v="Unknown"/>
    <x v="5"/>
    <x v="193"/>
    <x v="3"/>
    <x v="1"/>
    <n v="1.6799999999999997"/>
    <n v="2.7"/>
    <n v="1.8"/>
    <n v="2.25"/>
    <x v="1"/>
    <x v="1"/>
    <x v="0"/>
    <s v="High"/>
    <s v="Medium, High"/>
    <s v=""/>
    <s v=""/>
    <s v=""/>
    <s v=""/>
    <s v=""/>
    <m/>
    <m/>
    <m/>
    <m/>
  </r>
  <r>
    <s v="CLS.186"/>
    <s v="Microsoft Cloud App Security"/>
    <s v="Unknown"/>
    <x v="5"/>
    <x v="193"/>
    <x v="3"/>
    <x v="1"/>
    <n v="1.6799999999999997"/>
    <n v="2.7"/>
    <n v="1.8"/>
    <n v="2.25"/>
    <x v="1"/>
    <x v="1"/>
    <x v="0"/>
    <s v="High"/>
    <s v="Medium, High"/>
    <s v=""/>
    <s v=""/>
    <s v=""/>
    <s v=""/>
    <s v=""/>
    <m/>
    <m/>
    <m/>
    <m/>
  </r>
  <r>
    <s v="CLS.187"/>
    <s v="Quest Change Auditor "/>
    <s v="Unknown"/>
    <x v="5"/>
    <x v="193"/>
    <x v="3"/>
    <x v="1"/>
    <n v="1.6799999999999997"/>
    <n v="2.7"/>
    <n v="1.8"/>
    <n v="2.25"/>
    <x v="1"/>
    <x v="1"/>
    <x v="0"/>
    <s v="High"/>
    <s v="Medium, High"/>
    <s v=""/>
    <s v=""/>
    <s v=""/>
    <s v=""/>
    <s v=""/>
    <m/>
    <m/>
    <m/>
    <m/>
  </r>
  <r>
    <s v="CLS.188"/>
    <s v="FortiNAC "/>
    <s v="Unknown"/>
    <x v="5"/>
    <x v="194"/>
    <x v="3"/>
    <x v="1"/>
    <n v="1.6799999999999997"/>
    <n v="2.7"/>
    <n v="1.8"/>
    <n v="2.25"/>
    <x v="1"/>
    <x v="1"/>
    <x v="0"/>
    <s v="High"/>
    <s v="Medium, High"/>
    <s v=""/>
    <s v=""/>
    <s v=""/>
    <s v=""/>
    <s v=""/>
    <m/>
    <m/>
    <m/>
    <m/>
  </r>
  <r>
    <s v="CLS.190"/>
    <s v="Firemon "/>
    <s v="Unknown"/>
    <x v="5"/>
    <x v="193"/>
    <x v="3"/>
    <x v="1"/>
    <n v="1.6799999999999997"/>
    <n v="2.7"/>
    <n v="1.8"/>
    <n v="2.25"/>
    <x v="1"/>
    <x v="1"/>
    <x v="0"/>
    <s v="High"/>
    <s v="Medium, High"/>
    <s v=""/>
    <s v=""/>
    <s v=""/>
    <s v=""/>
    <s v=""/>
    <m/>
    <m/>
    <m/>
    <m/>
  </r>
  <r>
    <s v="CLS.191"/>
    <s v="Intsites"/>
    <s v="Unknown"/>
    <x v="5"/>
    <x v="193"/>
    <x v="3"/>
    <x v="1"/>
    <n v="1.6799999999999997"/>
    <n v="2.7"/>
    <n v="1.8"/>
    <n v="2.25"/>
    <x v="1"/>
    <x v="1"/>
    <x v="0"/>
    <s v="High"/>
    <s v="Medium, High"/>
    <s v=""/>
    <s v=""/>
    <s v=""/>
    <s v=""/>
    <s v=""/>
    <m/>
    <m/>
    <m/>
    <m/>
  </r>
  <r>
    <s v="CLS.192"/>
    <s v="Virus Total"/>
    <s v="Unknown"/>
    <x v="5"/>
    <x v="193"/>
    <x v="3"/>
    <x v="1"/>
    <n v="1.6799999999999997"/>
    <n v="2.7"/>
    <n v="1.8"/>
    <n v="2.25"/>
    <x v="1"/>
    <x v="1"/>
    <x v="0"/>
    <s v="High"/>
    <s v="Medium, High"/>
    <s v=""/>
    <s v=""/>
    <s v=""/>
    <s v=""/>
    <s v=""/>
    <m/>
    <m/>
    <m/>
    <m/>
  </r>
  <r>
    <s v="CLS.193"/>
    <s v="Nessus "/>
    <s v="Unknown"/>
    <x v="5"/>
    <x v="193"/>
    <x v="3"/>
    <x v="1"/>
    <n v="1.6799999999999997"/>
    <n v="2.7"/>
    <n v="1.8"/>
    <n v="2.25"/>
    <x v="1"/>
    <x v="1"/>
    <x v="0"/>
    <s v="High"/>
    <s v="Medium, High"/>
    <s v=""/>
    <s v=""/>
    <s v=""/>
    <s v=""/>
    <s v=""/>
    <m/>
    <m/>
    <m/>
    <m/>
  </r>
  <r>
    <s v="CLS.194"/>
    <s v="Cellebrite "/>
    <s v="Unknown"/>
    <x v="5"/>
    <x v="193"/>
    <x v="3"/>
    <x v="1"/>
    <n v="1.6799999999999997"/>
    <n v="2.7"/>
    <n v="1.8"/>
    <n v="2.25"/>
    <x v="1"/>
    <x v="1"/>
    <x v="0"/>
    <s v="High"/>
    <s v="Medium, High"/>
    <s v=""/>
    <s v=""/>
    <s v=""/>
    <s v=""/>
    <s v=""/>
    <m/>
    <m/>
    <m/>
    <m/>
  </r>
  <r>
    <s v="CLS.195"/>
    <s v="Axiom "/>
    <s v="Unknown"/>
    <x v="5"/>
    <x v="193"/>
    <x v="3"/>
    <x v="1"/>
    <n v="1.6799999999999997"/>
    <n v="2.7"/>
    <n v="1.8"/>
    <n v="2.25"/>
    <x v="1"/>
    <x v="1"/>
    <x v="0"/>
    <s v="High"/>
    <s v="Medium, High"/>
    <s v=""/>
    <s v=""/>
    <s v=""/>
    <s v=""/>
    <s v=""/>
    <m/>
    <m/>
    <m/>
    <m/>
  </r>
  <r>
    <s v="CLS.196"/>
    <s v="Relativity"/>
    <s v="Unknown"/>
    <x v="5"/>
    <x v="193"/>
    <x v="3"/>
    <x v="1"/>
    <n v="1.6799999999999997"/>
    <n v="2.7"/>
    <n v="1.8"/>
    <n v="2.25"/>
    <x v="1"/>
    <x v="1"/>
    <x v="0"/>
    <s v="High"/>
    <s v="Medium, High"/>
    <s v=""/>
    <s v=""/>
    <s v=""/>
    <s v=""/>
    <s v=""/>
    <m/>
    <m/>
    <m/>
    <m/>
  </r>
  <r>
    <s v="CLS.197"/>
    <s v="theHive "/>
    <s v="Unknown"/>
    <x v="5"/>
    <x v="193"/>
    <x v="3"/>
    <x v="1"/>
    <n v="1.6799999999999997"/>
    <n v="2.7"/>
    <n v="1.8"/>
    <n v="2.25"/>
    <x v="1"/>
    <x v="1"/>
    <x v="0"/>
    <s v="High"/>
    <s v="Medium, High"/>
    <s v=""/>
    <s v=""/>
    <s v=""/>
    <s v=""/>
    <s v=""/>
    <m/>
    <m/>
    <m/>
    <m/>
  </r>
  <r>
    <s v="CLS.198"/>
    <s v="Caldera / Splunk attack range "/>
    <s v="Unknown"/>
    <x v="5"/>
    <x v="193"/>
    <x v="3"/>
    <x v="1"/>
    <n v="1.6799999999999997"/>
    <n v="2.7"/>
    <n v="1.8"/>
    <n v="2.25"/>
    <x v="1"/>
    <x v="1"/>
    <x v="0"/>
    <s v="High"/>
    <s v="Medium, High"/>
    <s v=""/>
    <s v=""/>
    <s v=""/>
    <s v=""/>
    <s v=""/>
    <m/>
    <m/>
    <m/>
    <m/>
  </r>
  <r>
    <s v="CLS.199"/>
    <s v="IDA Pro "/>
    <s v="Unknown"/>
    <x v="5"/>
    <x v="193"/>
    <x v="3"/>
    <x v="1"/>
    <n v="1.6799999999999997"/>
    <n v="2.7"/>
    <n v="1.8"/>
    <n v="2.25"/>
    <x v="1"/>
    <x v="1"/>
    <x v="0"/>
    <s v="High"/>
    <s v="Medium, High"/>
    <s v=""/>
    <s v=""/>
    <s v=""/>
    <s v=""/>
    <s v=""/>
    <m/>
    <m/>
    <m/>
    <m/>
  </r>
  <r>
    <s v="CLS.2"/>
    <s v="Postmen Integration"/>
    <s v="Unknown"/>
    <x v="0"/>
    <x v="85"/>
    <x v="6"/>
    <x v="15"/>
    <n v="1.32"/>
    <n v="2.7"/>
    <n v="1.8"/>
    <n v="2.25"/>
    <x v="1"/>
    <x v="1"/>
    <x v="0"/>
    <s v="High"/>
    <s v="Medium, High"/>
    <s v=""/>
    <s v=""/>
    <s v="Y"/>
    <s v=""/>
    <s v=""/>
    <m/>
    <m/>
    <m/>
    <m/>
  </r>
  <r>
    <s v="CLS.200"/>
    <s v="Loki APT Scanner "/>
    <s v="Unknown"/>
    <x v="5"/>
    <x v="193"/>
    <x v="3"/>
    <x v="1"/>
    <n v="1.6799999999999997"/>
    <n v="2.7"/>
    <n v="1.8"/>
    <n v="2.25"/>
    <x v="1"/>
    <x v="1"/>
    <x v="0"/>
    <s v="High"/>
    <s v="Medium, High"/>
    <s v=""/>
    <s v=""/>
    <s v=""/>
    <s v=""/>
    <s v=""/>
    <m/>
    <m/>
    <m/>
    <m/>
  </r>
  <r>
    <s v="CLS.201"/>
    <s v="KAPE "/>
    <s v="Unknown"/>
    <x v="5"/>
    <x v="193"/>
    <x v="3"/>
    <x v="2"/>
    <n v="2.16"/>
    <n v="1.8"/>
    <n v="1.8"/>
    <n v="1.8"/>
    <x v="0"/>
    <x v="0"/>
    <x v="0"/>
    <s v="Medium"/>
    <s v="High, Medium"/>
    <s v=""/>
    <s v=""/>
    <s v=""/>
    <s v=""/>
    <s v=""/>
    <m/>
    <m/>
    <m/>
    <m/>
  </r>
  <r>
    <s v="CLS.202"/>
    <s v="Virtual Here "/>
    <s v="Unknown"/>
    <x v="5"/>
    <x v="193"/>
    <x v="3"/>
    <x v="15"/>
    <n v="1.32"/>
    <n v="2.7"/>
    <n v="1.8"/>
    <n v="2.25"/>
    <x v="1"/>
    <x v="1"/>
    <x v="0"/>
    <s v="High"/>
    <s v="Medium, High"/>
    <s v=""/>
    <s v=""/>
    <s v=""/>
    <s v=""/>
    <s v=""/>
    <m/>
    <m/>
    <m/>
    <m/>
  </r>
  <r>
    <s v="CLS.203"/>
    <s v="Velociraptor "/>
    <s v="Unknown"/>
    <x v="5"/>
    <x v="193"/>
    <x v="3"/>
    <x v="1"/>
    <n v="1.6799999999999997"/>
    <n v="2.7"/>
    <n v="1.8"/>
    <n v="2.25"/>
    <x v="1"/>
    <x v="1"/>
    <x v="0"/>
    <s v="High"/>
    <s v="Medium, High"/>
    <s v=""/>
    <s v=""/>
    <s v=""/>
    <s v=""/>
    <s v=""/>
    <m/>
    <m/>
    <m/>
    <m/>
  </r>
  <r>
    <s v="CLS.204"/>
    <s v="Canary tokens"/>
    <s v="Unknown"/>
    <x v="5"/>
    <x v="193"/>
    <x v="3"/>
    <x v="1"/>
    <n v="1.6799999999999997"/>
    <n v="2.7"/>
    <n v="1.8"/>
    <n v="2.25"/>
    <x v="1"/>
    <x v="1"/>
    <x v="0"/>
    <s v="High"/>
    <s v="Medium, High"/>
    <s v=""/>
    <s v=""/>
    <s v=""/>
    <s v=""/>
    <s v=""/>
    <m/>
    <m/>
    <m/>
    <m/>
  </r>
  <r>
    <s v="CLS.205"/>
    <s v="VMWare pro"/>
    <s v="Unknown"/>
    <x v="5"/>
    <x v="193"/>
    <x v="3"/>
    <x v="1"/>
    <n v="1.6799999999999997"/>
    <n v="2.7"/>
    <n v="1.8"/>
    <n v="2.25"/>
    <x v="1"/>
    <x v="1"/>
    <x v="0"/>
    <s v="High"/>
    <s v="Medium, High"/>
    <s v=""/>
    <s v=""/>
    <s v=""/>
    <s v=""/>
    <s v=""/>
    <m/>
    <m/>
    <m/>
    <m/>
  </r>
  <r>
    <s v="CLS.206"/>
    <s v="NetAnalysis "/>
    <s v="Unknown"/>
    <x v="5"/>
    <x v="193"/>
    <x v="3"/>
    <x v="1"/>
    <n v="1.6799999999999997"/>
    <n v="2.7"/>
    <n v="1.8"/>
    <n v="2.25"/>
    <x v="1"/>
    <x v="1"/>
    <x v="0"/>
    <s v="High"/>
    <s v="Medium, High"/>
    <s v=""/>
    <s v=""/>
    <s v=""/>
    <s v=""/>
    <s v=""/>
    <m/>
    <m/>
    <m/>
    <m/>
  </r>
  <r>
    <s v="CLS.207"/>
    <s v="IVER Servers (RG,WOD,PDMS,PIM,SSO)"/>
    <s v="Unknown"/>
    <x v="2"/>
    <x v="130"/>
    <x v="2"/>
    <x v="21"/>
    <n v="1.6799999999999997"/>
    <n v="2.7"/>
    <n v="1.8"/>
    <n v="2.25"/>
    <x v="1"/>
    <x v="1"/>
    <x v="0"/>
    <s v="High"/>
    <s v="Medium, High"/>
    <s v=""/>
    <s v=""/>
    <s v=""/>
    <s v=""/>
    <s v=""/>
    <m/>
    <m/>
    <m/>
    <m/>
  </r>
  <r>
    <s v="CLS.211"/>
    <s v="MHS (CONVEYOR BELT)"/>
    <s v="Unknown"/>
    <x v="4"/>
    <x v="124"/>
    <x v="3"/>
    <x v="10"/>
    <n v="1.6799999999999997"/>
    <n v="1.8"/>
    <n v="1.8"/>
    <n v="1.8"/>
    <x v="1"/>
    <x v="0"/>
    <x v="0"/>
    <s v="Medium"/>
    <s v="Medium, Medium"/>
    <s v=""/>
    <s v=""/>
    <s v=""/>
    <s v=""/>
    <s v=""/>
    <m/>
    <m/>
    <m/>
    <m/>
  </r>
  <r>
    <s v="CLS.215"/>
    <s v="EDM (Web App)"/>
    <s v="Unknown"/>
    <x v="1"/>
    <x v="195"/>
    <x v="3"/>
    <x v="4"/>
    <n v="1.6799999999999997"/>
    <n v="2.7"/>
    <n v="1.8"/>
    <n v="2.25"/>
    <x v="1"/>
    <x v="1"/>
    <x v="0"/>
    <s v="High"/>
    <s v="Medium, High"/>
    <s v=""/>
    <s v=""/>
    <s v=""/>
    <s v=""/>
    <s v=""/>
    <m/>
    <m/>
    <m/>
    <m/>
  </r>
  <r>
    <s v="CLS.218"/>
    <s v="Accutech"/>
    <s v="Unknown"/>
    <x v="0"/>
    <x v="191"/>
    <x v="3"/>
    <x v="7"/>
    <n v="0.72"/>
    <n v="2.7"/>
    <n v="1.8"/>
    <n v="2.25"/>
    <x v="2"/>
    <x v="1"/>
    <x v="0"/>
    <s v="High"/>
    <s v="Low, High"/>
    <s v=""/>
    <s v=""/>
    <s v=""/>
    <s v="Low"/>
    <s v=""/>
    <m/>
    <m/>
    <m/>
    <m/>
  </r>
  <r>
    <s v="CLS.219"/>
    <s v="Tenable SC"/>
    <s v="Unknown"/>
    <x v="5"/>
    <x v="193"/>
    <x v="6"/>
    <x v="1"/>
    <n v="1.6799999999999997"/>
    <n v="2.7"/>
    <n v="1.8"/>
    <n v="2.25"/>
    <x v="1"/>
    <x v="1"/>
    <x v="0"/>
    <s v="High"/>
    <s v="Medium, High"/>
    <s v=""/>
    <s v=""/>
    <s v=""/>
    <s v=""/>
    <s v=""/>
    <m/>
    <m/>
    <m/>
    <m/>
  </r>
  <r>
    <s v="CLS.220"/>
    <s v="Tenable io"/>
    <s v="Unknown"/>
    <x v="5"/>
    <x v="193"/>
    <x v="3"/>
    <x v="1"/>
    <n v="1.6799999999999997"/>
    <n v="2.7"/>
    <n v="1.8"/>
    <n v="2.25"/>
    <x v="1"/>
    <x v="1"/>
    <x v="0"/>
    <s v="High"/>
    <s v="Medium, High"/>
    <s v=""/>
    <s v=""/>
    <s v=""/>
    <s v=""/>
    <s v=""/>
    <m/>
    <m/>
    <m/>
    <m/>
  </r>
  <r>
    <s v="CLS.221"/>
    <s v="Nessus Professional"/>
    <s v="Unknown"/>
    <x v="5"/>
    <x v="193"/>
    <x v="3"/>
    <x v="1"/>
    <n v="1.6799999999999997"/>
    <n v="2.7"/>
    <n v="1.8"/>
    <n v="2.25"/>
    <x v="1"/>
    <x v="1"/>
    <x v="0"/>
    <s v="High"/>
    <s v="Medium, High"/>
    <s v=""/>
    <s v=""/>
    <s v=""/>
    <s v=""/>
    <s v=""/>
    <m/>
    <m/>
    <m/>
    <m/>
  </r>
  <r>
    <s v="CLS.222"/>
    <s v="Tenable Lumin"/>
    <s v="Unknown"/>
    <x v="5"/>
    <x v="193"/>
    <x v="6"/>
    <x v="1"/>
    <n v="1.6799999999999997"/>
    <n v="2.7"/>
    <n v="1.8"/>
    <n v="2.25"/>
    <x v="1"/>
    <x v="1"/>
    <x v="0"/>
    <s v="High"/>
    <s v="Medium, High"/>
    <s v=""/>
    <s v=""/>
    <s v=""/>
    <s v=""/>
    <s v=""/>
    <m/>
    <m/>
    <m/>
    <m/>
  </r>
  <r>
    <s v="CLS.223"/>
    <s v="BurpSuite Professional"/>
    <s v="Unknown"/>
    <x v="5"/>
    <x v="193"/>
    <x v="3"/>
    <x v="1"/>
    <n v="1.6799999999999997"/>
    <n v="2.7"/>
    <n v="1.8"/>
    <n v="2.25"/>
    <x v="1"/>
    <x v="1"/>
    <x v="0"/>
    <s v="High"/>
    <s v="Medium, High"/>
    <s v=""/>
    <s v=""/>
    <s v=""/>
    <s v=""/>
    <s v=""/>
    <m/>
    <m/>
    <m/>
    <m/>
  </r>
  <r>
    <s v="CLS.224"/>
    <s v="Netsparker"/>
    <s v="Unknown"/>
    <x v="5"/>
    <x v="193"/>
    <x v="3"/>
    <x v="1"/>
    <n v="1.6799999999999997"/>
    <n v="2.7"/>
    <n v="1.8"/>
    <n v="2.25"/>
    <x v="1"/>
    <x v="1"/>
    <x v="0"/>
    <s v="High"/>
    <s v="Medium, High"/>
    <s v=""/>
    <s v=""/>
    <s v=""/>
    <s v=""/>
    <s v=""/>
    <m/>
    <m/>
    <m/>
    <m/>
  </r>
  <r>
    <s v="CLS.225"/>
    <s v="Cobalt Strike"/>
    <s v="Unknown"/>
    <x v="5"/>
    <x v="193"/>
    <x v="3"/>
    <x v="1"/>
    <n v="1.6799999999999997"/>
    <n v="2.7"/>
    <n v="1.8"/>
    <n v="2.25"/>
    <x v="1"/>
    <x v="1"/>
    <x v="0"/>
    <s v="High"/>
    <s v="Medium, High"/>
    <s v=""/>
    <s v=""/>
    <s v=""/>
    <s v=""/>
    <s v=""/>
    <m/>
    <m/>
    <m/>
    <m/>
  </r>
  <r>
    <s v="CLS.226"/>
    <s v="Whitehat Sentinel"/>
    <s v="Unknown"/>
    <x v="5"/>
    <x v="193"/>
    <x v="3"/>
    <x v="1"/>
    <n v="1.6799999999999997"/>
    <n v="2.7"/>
    <n v="1.8"/>
    <n v="2.25"/>
    <x v="1"/>
    <x v="1"/>
    <x v="0"/>
    <s v="High"/>
    <s v="Medium, High"/>
    <s v=""/>
    <s v=""/>
    <s v=""/>
    <s v=""/>
    <s v=""/>
    <m/>
    <m/>
    <m/>
    <m/>
  </r>
  <r>
    <s v="CLS.227"/>
    <s v="Kali Linux"/>
    <s v="Unknown"/>
    <x v="5"/>
    <x v="193"/>
    <x v="3"/>
    <x v="1"/>
    <n v="1.6799999999999997"/>
    <n v="2.7"/>
    <n v="1.8"/>
    <n v="2.25"/>
    <x v="1"/>
    <x v="1"/>
    <x v="0"/>
    <s v="High"/>
    <s v="Medium, High"/>
    <s v=""/>
    <s v=""/>
    <s v=""/>
    <s v=""/>
    <s v=""/>
    <m/>
    <m/>
    <m/>
    <m/>
  </r>
  <r>
    <s v="CLS.23"/>
    <s v="AppDynamics"/>
    <s v="Unknown"/>
    <x v="1"/>
    <x v="196"/>
    <x v="3"/>
    <x v="15"/>
    <n v="1.32"/>
    <n v="2.7"/>
    <n v="1.8"/>
    <n v="2.25"/>
    <x v="1"/>
    <x v="1"/>
    <x v="0"/>
    <s v="High"/>
    <s v="Medium, High"/>
    <s v=""/>
    <s v=""/>
    <s v=""/>
    <s v=""/>
    <s v=""/>
    <m/>
    <m/>
    <m/>
    <m/>
  </r>
  <r>
    <s v="CLS.231"/>
    <s v="Prolog APIs"/>
    <s v="Unknown"/>
    <x v="0"/>
    <x v="143"/>
    <x v="3"/>
    <x v="15"/>
    <n v="1.32"/>
    <n v="2.7"/>
    <n v="1.8"/>
    <n v="2.25"/>
    <x v="1"/>
    <x v="1"/>
    <x v="0"/>
    <s v="High"/>
    <s v="Medium, High"/>
    <s v=""/>
    <s v=""/>
    <s v=""/>
    <s v=""/>
    <s v=""/>
    <m/>
    <m/>
    <m/>
    <m/>
  </r>
  <r>
    <s v="CLS.232"/>
    <s v="EDI4All  (In House app)"/>
    <s v="Unknown"/>
    <x v="1"/>
    <x v="163"/>
    <x v="3"/>
    <x v="15"/>
    <n v="1.32"/>
    <n v="2.7"/>
    <n v="1.8"/>
    <n v="2.25"/>
    <x v="1"/>
    <x v="1"/>
    <x v="0"/>
    <s v="High"/>
    <s v="Medium, High"/>
    <s v=""/>
    <s v=""/>
    <s v=""/>
    <s v=""/>
    <s v=""/>
    <m/>
    <m/>
    <m/>
    <m/>
  </r>
  <r>
    <s v="CLS.235"/>
    <s v="FXCurrency Tool"/>
    <s v="Finance"/>
    <x v="0"/>
    <x v="158"/>
    <x v="0"/>
    <x v="7"/>
    <n v="1.6799999999999997"/>
    <n v="2.7"/>
    <n v="1.7399999999999998"/>
    <n v="2.2199999999999998"/>
    <x v="1"/>
    <x v="1"/>
    <x v="0"/>
    <s v="High"/>
    <s v="Medium, High"/>
    <s v="PS1"/>
    <s v=""/>
    <s v=""/>
    <s v=""/>
    <s v=""/>
    <m/>
    <m/>
    <m/>
    <m/>
  </r>
  <r>
    <s v="CLS.236"/>
    <s v="IFS Web Reporting"/>
    <s v="Finance"/>
    <x v="0"/>
    <x v="158"/>
    <x v="0"/>
    <x v="4"/>
    <n v="1.6799999999999997"/>
    <n v="2.7"/>
    <n v="1.7399999999999998"/>
    <n v="2.2199999999999998"/>
    <x v="1"/>
    <x v="1"/>
    <x v="0"/>
    <s v="High"/>
    <s v="Medium, High"/>
    <s v="PS1"/>
    <s v=""/>
    <s v=""/>
    <s v=""/>
    <s v=""/>
    <m/>
    <m/>
    <m/>
    <m/>
  </r>
  <r>
    <s v="CLS.237"/>
    <s v="Reporting Tool"/>
    <s v="Finance"/>
    <x v="0"/>
    <x v="158"/>
    <x v="0"/>
    <x v="4"/>
    <n v="1.6799999999999997"/>
    <n v="2.7"/>
    <n v="1.7399999999999998"/>
    <n v="2.2199999999999998"/>
    <x v="1"/>
    <x v="1"/>
    <x v="0"/>
    <s v="High"/>
    <s v="Medium, High"/>
    <s v="PS1"/>
    <s v=""/>
    <s v=""/>
    <s v=""/>
    <s v=""/>
    <m/>
    <m/>
    <m/>
    <m/>
  </r>
  <r>
    <s v="CLS.238"/>
    <s v="FFI - Freight Reporting DB"/>
    <s v="Finance"/>
    <x v="0"/>
    <x v="158"/>
    <x v="0"/>
    <x v="4"/>
    <n v="2.04"/>
    <n v="2.7"/>
    <n v="1.7399999999999998"/>
    <n v="2.2199999999999998"/>
    <x v="0"/>
    <x v="1"/>
    <x v="0"/>
    <s v="High"/>
    <s v="High, High"/>
    <s v="PS1"/>
    <s v=""/>
    <s v=""/>
    <s v=""/>
    <s v=""/>
    <m/>
    <m/>
    <m/>
    <m/>
  </r>
  <r>
    <s v="CLS.239"/>
    <s v="Planful"/>
    <s v="Unknown"/>
    <x v="4"/>
    <x v="197"/>
    <x v="3"/>
    <x v="4"/>
    <n v="1.6799999999999997"/>
    <n v="2.7"/>
    <n v="1.8"/>
    <n v="2.25"/>
    <x v="1"/>
    <x v="1"/>
    <x v="0"/>
    <s v="High"/>
    <s v="Medium, High"/>
    <s v="Data"/>
    <s v=""/>
    <s v=""/>
    <s v=""/>
    <s v=""/>
    <m/>
    <m/>
    <m/>
    <m/>
  </r>
  <r>
    <s v="CLS.242"/>
    <s v="EDI Webservices (In House app)"/>
    <s v="Unknown"/>
    <x v="1"/>
    <x v="163"/>
    <x v="3"/>
    <x v="15"/>
    <n v="1.32"/>
    <n v="2.7"/>
    <n v="1.8"/>
    <n v="2.25"/>
    <x v="1"/>
    <x v="1"/>
    <x v="0"/>
    <s v="High"/>
    <s v="Medium, High"/>
    <s v=""/>
    <s v=""/>
    <s v=""/>
    <s v=""/>
    <s v=""/>
    <m/>
    <m/>
    <m/>
    <m/>
  </r>
  <r>
    <s v="CLS.245"/>
    <s v="Tibco Managed File Transfer (MFT)"/>
    <s v="Unknown"/>
    <x v="1"/>
    <x v="196"/>
    <x v="4"/>
    <x v="21"/>
    <n v="1.6799999999999997"/>
    <n v="2.7"/>
    <n v="1.8"/>
    <n v="2.25"/>
    <x v="1"/>
    <x v="1"/>
    <x v="0"/>
    <s v="High"/>
    <s v="Medium, High"/>
    <s v=""/>
    <s v=""/>
    <s v=""/>
    <s v=""/>
    <s v=""/>
    <m/>
    <m/>
    <m/>
    <m/>
  </r>
  <r>
    <s v="CLS.25"/>
    <s v="Seeburger V6.7"/>
    <s v="Unknown"/>
    <x v="1"/>
    <x v="138"/>
    <x v="6"/>
    <x v="21"/>
    <n v="1.6799999999999997"/>
    <n v="2.7"/>
    <n v="1.8"/>
    <n v="2.25"/>
    <x v="1"/>
    <x v="1"/>
    <x v="0"/>
    <s v="High"/>
    <s v="Medium, High"/>
    <s v=""/>
    <s v=""/>
    <s v=""/>
    <s v=""/>
    <s v=""/>
    <m/>
    <m/>
    <m/>
    <m/>
  </r>
  <r>
    <s v="CLS.251"/>
    <s v="BlueYonder Cloud Hosting - Plantensive"/>
    <s v="Unknown"/>
    <x v="1"/>
    <x v="198"/>
    <x v="4"/>
    <x v="21"/>
    <n v="1.6799999999999997"/>
    <n v="2.7"/>
    <n v="1.8"/>
    <n v="2.25"/>
    <x v="1"/>
    <x v="1"/>
    <x v="0"/>
    <s v="High"/>
    <s v="Medium, High"/>
    <s v=""/>
    <s v=""/>
    <s v=""/>
    <s v=""/>
    <s v=""/>
    <m/>
    <m/>
    <m/>
    <m/>
  </r>
  <r>
    <s v="CLS.252"/>
    <s v="BlueYonder - Demand Planning"/>
    <s v="Unknown"/>
    <x v="1"/>
    <x v="198"/>
    <x v="4"/>
    <x v="21"/>
    <n v="1.6799999999999997"/>
    <n v="2.7"/>
    <n v="1.8"/>
    <n v="2.25"/>
    <x v="1"/>
    <x v="1"/>
    <x v="0"/>
    <s v="High"/>
    <s v="Medium, High"/>
    <s v=""/>
    <s v=""/>
    <s v=""/>
    <s v=""/>
    <s v=""/>
    <m/>
    <m/>
    <m/>
    <m/>
  </r>
  <r>
    <s v="CLS.253"/>
    <s v="Key-Ahead"/>
    <s v="Unknown"/>
    <x v="1"/>
    <x v="176"/>
    <x v="4"/>
    <x v="21"/>
    <n v="1.6799999999999997"/>
    <n v="2.7"/>
    <n v="1.8"/>
    <n v="2.25"/>
    <x v="1"/>
    <x v="1"/>
    <x v="0"/>
    <s v="High"/>
    <s v="Medium, High"/>
    <s v=""/>
    <s v=""/>
    <s v=""/>
    <s v=""/>
    <s v=""/>
    <m/>
    <m/>
    <m/>
    <m/>
  </r>
  <r>
    <s v="CLS.255"/>
    <s v="Bastian"/>
    <s v="Unknown"/>
    <x v="1"/>
    <x v="199"/>
    <x v="3"/>
    <x v="10"/>
    <n v="1.6799999999999997"/>
    <n v="1.8"/>
    <n v="1.8"/>
    <n v="1.8"/>
    <x v="1"/>
    <x v="0"/>
    <x v="0"/>
    <s v="Medium"/>
    <s v="Medium, Medium"/>
    <s v=""/>
    <s v=""/>
    <s v=""/>
    <s v=""/>
    <s v=""/>
    <m/>
    <m/>
    <m/>
    <m/>
  </r>
  <r>
    <s v="CLS.26"/>
    <s v="Tibco V5.14"/>
    <s v="Unknown"/>
    <x v="1"/>
    <x v="196"/>
    <x v="4"/>
    <x v="21"/>
    <n v="1.6799999999999997"/>
    <n v="2.7"/>
    <n v="1.8"/>
    <n v="2.25"/>
    <x v="1"/>
    <x v="1"/>
    <x v="0"/>
    <s v="High"/>
    <s v="Medium, High"/>
    <s v=""/>
    <s v=""/>
    <s v=""/>
    <s v=""/>
    <s v=""/>
    <m/>
    <m/>
    <m/>
    <m/>
  </r>
  <r>
    <s v="CLS.27"/>
    <s v="Tibco V6."/>
    <s v="Unknown"/>
    <x v="1"/>
    <x v="196"/>
    <x v="4"/>
    <x v="21"/>
    <n v="1.6799999999999997"/>
    <n v="2.7"/>
    <n v="1.8"/>
    <n v="2.25"/>
    <x v="1"/>
    <x v="1"/>
    <x v="0"/>
    <s v="High"/>
    <s v="Medium, High"/>
    <s v=""/>
    <s v=""/>
    <s v=""/>
    <s v=""/>
    <s v=""/>
    <m/>
    <m/>
    <m/>
    <m/>
  </r>
  <r>
    <s v="CLS.28"/>
    <s v="Palo Alto Network"/>
    <s v="Unknown"/>
    <x v="4"/>
    <x v="194"/>
    <x v="3"/>
    <x v="1"/>
    <n v="1.6799999999999997"/>
    <n v="2.7"/>
    <n v="1.8"/>
    <n v="2.25"/>
    <x v="1"/>
    <x v="1"/>
    <x v="0"/>
    <s v="High"/>
    <s v="Medium, High"/>
    <s v=""/>
    <s v=""/>
    <s v=""/>
    <s v=""/>
    <s v=""/>
    <m/>
    <m/>
    <m/>
    <m/>
  </r>
  <r>
    <s v="CLS.30"/>
    <s v="DHL Integration"/>
    <s v="Unknown"/>
    <x v="0"/>
    <x v="85"/>
    <x v="6"/>
    <x v="8"/>
    <n v="2.5200000000000005"/>
    <n v="2.1"/>
    <n v="1.8"/>
    <n v="1.9500000000000002"/>
    <x v="0"/>
    <x v="1"/>
    <x v="0"/>
    <s v="Medium"/>
    <s v="High, Medium"/>
    <s v=""/>
    <s v=""/>
    <s v=""/>
    <s v=""/>
    <s v=""/>
    <m/>
    <m/>
    <m/>
    <m/>
  </r>
  <r>
    <s v="CLS.33"/>
    <s v="SAP [Anovo]"/>
    <s v="Unknown"/>
    <x v="2"/>
    <x v="142"/>
    <x v="2"/>
    <x v="21"/>
    <n v="1.6799999999999997"/>
    <n v="2.7"/>
    <n v="1.8"/>
    <n v="2.25"/>
    <x v="1"/>
    <x v="1"/>
    <x v="0"/>
    <s v="High"/>
    <s v="Medium, High"/>
    <s v=""/>
    <s v=""/>
    <s v="Y"/>
    <s v=""/>
    <s v=""/>
    <m/>
    <m/>
    <m/>
    <m/>
  </r>
  <r>
    <s v="CLS.34"/>
    <s v="SAP WM"/>
    <s v="Unknown"/>
    <x v="0"/>
    <x v="85"/>
    <x v="3"/>
    <x v="11"/>
    <n v="2.04"/>
    <n v="1.8"/>
    <n v="1.32"/>
    <n v="1.56"/>
    <x v="0"/>
    <x v="0"/>
    <x v="0"/>
    <s v="Medium"/>
    <s v="High, Medium"/>
    <s v=""/>
    <s v=""/>
    <s v="Y"/>
    <s v=""/>
    <s v=""/>
    <m/>
    <m/>
    <m/>
    <m/>
  </r>
  <r>
    <s v="CLS.36"/>
    <s v="Beetrack"/>
    <s v="Unknown"/>
    <x v="0"/>
    <x v="43"/>
    <x v="0"/>
    <x v="17"/>
    <n v="1.6799999999999997"/>
    <n v="1.8"/>
    <n v="1.8"/>
    <n v="1.8"/>
    <x v="1"/>
    <x v="0"/>
    <x v="0"/>
    <s v="Medium"/>
    <s v="Medium, Medium"/>
    <s v=""/>
    <s v=""/>
    <s v=""/>
    <s v=""/>
    <s v=""/>
    <m/>
    <m/>
    <m/>
    <m/>
  </r>
  <r>
    <s v="CLS.37"/>
    <s v="MS Dynamics / IM36 [Escalation]"/>
    <s v="Unknown"/>
    <x v="0"/>
    <x v="43"/>
    <x v="0"/>
    <x v="11"/>
    <n v="1.6799999999999997"/>
    <n v="2.7"/>
    <n v="1.8"/>
    <n v="2.25"/>
    <x v="1"/>
    <x v="1"/>
    <x v="0"/>
    <s v="High"/>
    <s v="Medium, High"/>
    <s v=""/>
    <s v=""/>
    <s v=""/>
    <s v=""/>
    <s v=""/>
    <m/>
    <m/>
    <m/>
    <m/>
  </r>
  <r>
    <s v="CLS.38"/>
    <s v="MS Dynamics / IM36 [Leads]"/>
    <s v="Unknown"/>
    <x v="0"/>
    <x v="43"/>
    <x v="0"/>
    <x v="11"/>
    <n v="1.6799999999999997"/>
    <n v="2.7"/>
    <n v="1.8"/>
    <n v="2.25"/>
    <x v="1"/>
    <x v="1"/>
    <x v="0"/>
    <s v="High"/>
    <s v="Medium, High"/>
    <s v=""/>
    <s v=""/>
    <s v=""/>
    <s v=""/>
    <s v=""/>
    <m/>
    <m/>
    <m/>
    <m/>
  </r>
  <r>
    <s v="CLS.41"/>
    <s v="Atracksys"/>
    <s v="Unknown"/>
    <x v="2"/>
    <x v="200"/>
    <x v="3"/>
    <x v="15"/>
    <n v="1.32"/>
    <n v="2.7"/>
    <n v="1.8"/>
    <n v="2.25"/>
    <x v="1"/>
    <x v="1"/>
    <x v="0"/>
    <s v="High"/>
    <s v="Medium, High"/>
    <s v=""/>
    <s v=""/>
    <s v=""/>
    <s v=""/>
    <s v=""/>
    <m/>
    <m/>
    <m/>
    <m/>
  </r>
  <r>
    <s v="CLS.45"/>
    <s v="Dbeaver"/>
    <s v="Unknown"/>
    <x v="0"/>
    <x v="201"/>
    <x v="3"/>
    <x v="4"/>
    <n v="1.6799999999999997"/>
    <n v="2.7"/>
    <n v="1.8"/>
    <n v="2.25"/>
    <x v="1"/>
    <x v="1"/>
    <x v="0"/>
    <s v="High"/>
    <s v="Medium, High"/>
    <s v=""/>
    <s v=""/>
    <s v=""/>
    <s v=""/>
    <s v=""/>
    <m/>
    <m/>
    <m/>
    <m/>
  </r>
  <r>
    <s v="CLS.46"/>
    <s v="FedEx"/>
    <s v="Unknown"/>
    <x v="0"/>
    <x v="101"/>
    <x v="4"/>
    <x v="21"/>
    <n v="1.6799999999999997"/>
    <n v="2.7"/>
    <n v="1.8"/>
    <n v="2.25"/>
    <x v="1"/>
    <x v="1"/>
    <x v="0"/>
    <s v="High"/>
    <s v="Medium, High"/>
    <s v=""/>
    <s v=""/>
    <s v=""/>
    <s v=""/>
    <s v=""/>
    <m/>
    <m/>
    <m/>
    <m/>
  </r>
  <r>
    <s v="CLS.47"/>
    <s v="AWS Redshift - GDW/LDB/Python ETL"/>
    <s v="Unknown"/>
    <x v="0"/>
    <x v="201"/>
    <x v="2"/>
    <x v="21"/>
    <n v="1.6799999999999997"/>
    <n v="2.7"/>
    <n v="1.8"/>
    <n v="2.25"/>
    <x v="1"/>
    <x v="1"/>
    <x v="0"/>
    <s v="High"/>
    <s v="Medium, High"/>
    <s v=""/>
    <s v=""/>
    <s v=""/>
    <s v=""/>
    <s v=""/>
    <m/>
    <m/>
    <m/>
    <m/>
  </r>
  <r>
    <s v="CLS.48"/>
    <s v="Microsoft PowerBI On-Prem Gateway (2) CLS"/>
    <s v="Unknown"/>
    <x v="0"/>
    <x v="170"/>
    <x v="2"/>
    <x v="21"/>
    <n v="1.6799999999999997"/>
    <n v="2.7"/>
    <n v="1.8"/>
    <n v="2.25"/>
    <x v="1"/>
    <x v="1"/>
    <x v="0"/>
    <s v="High"/>
    <s v="Medium, High"/>
    <s v=""/>
    <s v=""/>
    <s v=""/>
    <s v=""/>
    <s v=""/>
    <m/>
    <m/>
    <m/>
    <m/>
  </r>
  <r>
    <s v="CLS.49"/>
    <s v="Microsoft PowerBI On-Prem Gateway Commerce (Chicago)"/>
    <s v="Unknown"/>
    <x v="0"/>
    <x v="170"/>
    <x v="2"/>
    <x v="21"/>
    <n v="1.6799999999999997"/>
    <n v="2.7"/>
    <n v="1.8"/>
    <n v="2.25"/>
    <x v="1"/>
    <x v="1"/>
    <x v="0"/>
    <s v="High"/>
    <s v="Medium, High"/>
    <s v=""/>
    <s v=""/>
    <s v=""/>
    <s v=""/>
    <s v=""/>
    <m/>
    <m/>
    <m/>
    <m/>
  </r>
  <r>
    <s v="CLS.53"/>
    <s v="Qlik - Directory Server (Chicago)"/>
    <s v="Unknown"/>
    <x v="0"/>
    <x v="170"/>
    <x v="3"/>
    <x v="4"/>
    <n v="1.6799999999999997"/>
    <n v="2.7"/>
    <n v="1.8"/>
    <n v="2.25"/>
    <x v="1"/>
    <x v="1"/>
    <x v="0"/>
    <s v="High"/>
    <s v="Medium, High"/>
    <s v=""/>
    <s v=""/>
    <s v=""/>
    <s v=""/>
    <s v=""/>
    <m/>
    <m/>
    <m/>
    <m/>
  </r>
  <r>
    <s v="CLS.56"/>
    <s v="SAP Information Design Tool"/>
    <s v="Unknown"/>
    <x v="4"/>
    <x v="202"/>
    <x v="6"/>
    <x v="11"/>
    <n v="2.16"/>
    <n v="1.8"/>
    <n v="1.8"/>
    <n v="1.8"/>
    <x v="0"/>
    <x v="0"/>
    <x v="0"/>
    <s v="Medium"/>
    <s v="High, Medium"/>
    <s v=""/>
    <s v=""/>
    <s v=""/>
    <s v=""/>
    <s v=""/>
    <m/>
    <m/>
    <m/>
    <m/>
  </r>
  <r>
    <s v="CLS.57"/>
    <s v="SAP Universe Design Tool"/>
    <s v="Unknown"/>
    <x v="4"/>
    <x v="202"/>
    <x v="6"/>
    <x v="11"/>
    <n v="2.16"/>
    <n v="1.8"/>
    <n v="1.8"/>
    <n v="1.8"/>
    <x v="0"/>
    <x v="0"/>
    <x v="0"/>
    <s v="Medium"/>
    <s v="High, Medium"/>
    <s v=""/>
    <s v=""/>
    <s v=""/>
    <s v=""/>
    <s v=""/>
    <m/>
    <m/>
    <m/>
    <m/>
  </r>
  <r>
    <s v="CLS.58"/>
    <s v="SSRS Reporting"/>
    <s v="Unknown"/>
    <x v="0"/>
    <x v="170"/>
    <x v="3"/>
    <x v="4"/>
    <n v="2"/>
    <n v="2"/>
    <n v="2"/>
    <n v="2"/>
    <x v="1"/>
    <x v="0"/>
    <x v="0"/>
    <s v="Medium"/>
    <s v="Medium, Medium"/>
    <s v=""/>
    <s v=""/>
    <s v=""/>
    <s v=""/>
    <s v=""/>
    <s v="Medium"/>
    <s v="Medium"/>
    <s v="Medium"/>
    <s v="y"/>
  </r>
  <r>
    <s v="CLS.60"/>
    <s v="WhereScape v8.3.1"/>
    <s v="Unknown"/>
    <x v="0"/>
    <x v="170"/>
    <x v="2"/>
    <x v="21"/>
    <n v="1.6799999999999997"/>
    <n v="2.7"/>
    <n v="1.8"/>
    <n v="2.25"/>
    <x v="1"/>
    <x v="1"/>
    <x v="0"/>
    <s v="High"/>
    <s v="Medium, High"/>
    <s v=""/>
    <s v=""/>
    <s v=""/>
    <s v=""/>
    <s v=""/>
    <m/>
    <m/>
    <m/>
    <m/>
  </r>
  <r>
    <s v="CLS.61"/>
    <s v="WhereScape v8.6.6."/>
    <s v="Unknown"/>
    <x v="0"/>
    <x v="170"/>
    <x v="2"/>
    <x v="21"/>
    <n v="1.6799999999999997"/>
    <n v="2.7"/>
    <n v="1.8"/>
    <n v="2.25"/>
    <x v="1"/>
    <x v="1"/>
    <x v="0"/>
    <s v="High"/>
    <s v="Medium, High"/>
    <s v=""/>
    <s v=""/>
    <s v=""/>
    <s v=""/>
    <s v=""/>
    <m/>
    <m/>
    <m/>
    <m/>
  </r>
  <r>
    <s v="CLS.63"/>
    <s v="ASN Report"/>
    <s v="Unknown"/>
    <x v="0"/>
    <x v="85"/>
    <x v="6"/>
    <x v="4"/>
    <n v="1.6799999999999997"/>
    <n v="2.7"/>
    <n v="1.8"/>
    <n v="2.25"/>
    <x v="1"/>
    <x v="1"/>
    <x v="0"/>
    <s v="High"/>
    <s v="Medium, High"/>
    <s v="Data"/>
    <s v=""/>
    <s v=""/>
    <s v=""/>
    <s v=""/>
    <m/>
    <m/>
    <m/>
    <m/>
  </r>
  <r>
    <s v="CLS.65"/>
    <s v="Cisco Umbrella"/>
    <s v="Across"/>
    <x v="0"/>
    <x v="192"/>
    <x v="0"/>
    <x v="1"/>
    <n v="2.16"/>
    <n v="1.8"/>
    <n v="1.08"/>
    <n v="1.44"/>
    <x v="0"/>
    <x v="0"/>
    <x v="0"/>
    <s v="Medium"/>
    <s v="High, Medium"/>
    <s v=""/>
    <s v=""/>
    <s v=""/>
    <s v=""/>
    <s v=""/>
    <m/>
    <m/>
    <m/>
    <m/>
  </r>
  <r>
    <s v="CLS.66"/>
    <s v="CrowdStrike"/>
    <s v="Unknown"/>
    <x v="5"/>
    <x v="167"/>
    <x v="3"/>
    <x v="1"/>
    <n v="1.6799999999999997"/>
    <n v="2.7"/>
    <n v="1.8"/>
    <n v="2.25"/>
    <x v="1"/>
    <x v="1"/>
    <x v="0"/>
    <s v="High"/>
    <s v="Medium, High"/>
    <s v=""/>
    <s v=""/>
    <s v=""/>
    <s v=""/>
    <s v=""/>
    <m/>
    <m/>
    <m/>
    <m/>
  </r>
  <r>
    <s v="CLS.67"/>
    <s v="Duo"/>
    <s v="IT"/>
    <x v="4"/>
    <x v="203"/>
    <x v="0"/>
    <x v="1"/>
    <n v="1.9200000000000004"/>
    <n v="2.7"/>
    <n v="1.2600000000000002"/>
    <n v="1.9800000000000002"/>
    <x v="1"/>
    <x v="1"/>
    <x v="0"/>
    <s v="Medium"/>
    <s v="Medium, Medium"/>
    <s v=""/>
    <s v=""/>
    <s v=""/>
    <s v=""/>
    <s v=""/>
    <m/>
    <m/>
    <m/>
    <m/>
  </r>
  <r>
    <s v="CLS.69"/>
    <s v="Flexera"/>
    <s v="Unknown"/>
    <x v="5"/>
    <x v="167"/>
    <x v="3"/>
    <x v="1"/>
    <n v="1.6799999999999997"/>
    <n v="2.7"/>
    <n v="1.8"/>
    <n v="2.25"/>
    <x v="1"/>
    <x v="1"/>
    <x v="0"/>
    <s v="High"/>
    <s v="Medium, High"/>
    <s v=""/>
    <s v=""/>
    <s v=""/>
    <s v=""/>
    <s v=""/>
    <m/>
    <m/>
    <m/>
    <m/>
  </r>
  <r>
    <s v="CLS.70"/>
    <s v="Microsoft Defender ATP"/>
    <s v="Across"/>
    <x v="0"/>
    <x v="192"/>
    <x v="0"/>
    <x v="1"/>
    <n v="2.16"/>
    <n v="1.8"/>
    <n v="1.08"/>
    <n v="1.44"/>
    <x v="0"/>
    <x v="0"/>
    <x v="0"/>
    <s v="Medium"/>
    <s v="High, Medium"/>
    <s v=""/>
    <s v=""/>
    <s v=""/>
    <s v=""/>
    <s v=""/>
    <m/>
    <m/>
    <m/>
    <m/>
  </r>
  <r>
    <s v="CLS.71"/>
    <s v="Microsoft Defender AV"/>
    <s v="Across"/>
    <x v="0"/>
    <x v="192"/>
    <x v="0"/>
    <x v="1"/>
    <n v="2.2799999999999998"/>
    <n v="1.8"/>
    <n v="1.08"/>
    <n v="1.44"/>
    <x v="0"/>
    <x v="0"/>
    <x v="0"/>
    <s v="Medium"/>
    <s v="High, Medium"/>
    <s v=""/>
    <s v=""/>
    <s v=""/>
    <s v=""/>
    <s v=""/>
    <m/>
    <m/>
    <m/>
    <m/>
  </r>
  <r>
    <s v="CLS.72"/>
    <s v="Nyotron"/>
    <s v="Unknown"/>
    <x v="5"/>
    <x v="167"/>
    <x v="3"/>
    <x v="1"/>
    <n v="1.6799999999999997"/>
    <n v="2.7"/>
    <n v="1.8"/>
    <n v="2.25"/>
    <x v="1"/>
    <x v="1"/>
    <x v="0"/>
    <s v="High"/>
    <s v="Medium, High"/>
    <s v=""/>
    <s v=""/>
    <s v=""/>
    <s v=""/>
    <s v=""/>
    <m/>
    <m/>
    <m/>
    <m/>
  </r>
  <r>
    <s v="CLS.73"/>
    <s v="Onsolve - IM Notify"/>
    <s v="Unknown"/>
    <x v="5"/>
    <x v="167"/>
    <x v="3"/>
    <x v="1"/>
    <n v="1.6799999999999997"/>
    <n v="2.7"/>
    <n v="1.8"/>
    <n v="2.25"/>
    <x v="1"/>
    <x v="1"/>
    <x v="0"/>
    <s v="High"/>
    <s v="Medium, High"/>
    <s v=""/>
    <s v=""/>
    <s v=""/>
    <s v=""/>
    <s v=""/>
    <m/>
    <m/>
    <m/>
    <m/>
  </r>
  <r>
    <s v="CLS.74"/>
    <s v="Secret Server"/>
    <s v="IT"/>
    <x v="4"/>
    <x v="203"/>
    <x v="0"/>
    <x v="1"/>
    <n v="1.9200000000000004"/>
    <n v="1.8"/>
    <n v="1.2600000000000002"/>
    <n v="1.5300000000000002"/>
    <x v="1"/>
    <x v="0"/>
    <x v="0"/>
    <s v="Medium"/>
    <s v="Medium, Medium"/>
    <s v=""/>
    <s v=""/>
    <s v=""/>
    <s v=""/>
    <s v=""/>
    <m/>
    <m/>
    <m/>
    <m/>
  </r>
  <r>
    <s v="CLS.76"/>
    <s v="Saviynt"/>
    <s v="IT"/>
    <x v="4"/>
    <x v="203"/>
    <x v="0"/>
    <x v="1"/>
    <n v="1.8"/>
    <n v="1.8"/>
    <n v="1.2600000000000002"/>
    <n v="1.5300000000000002"/>
    <x v="1"/>
    <x v="0"/>
    <x v="0"/>
    <s v="Medium"/>
    <s v="Medium, Medium"/>
    <s v=""/>
    <s v=""/>
    <s v=""/>
    <s v=""/>
    <s v=""/>
    <m/>
    <m/>
    <m/>
    <m/>
  </r>
  <r>
    <s v="CLS.77"/>
    <s v="IMPact (Workiva)"/>
    <s v="IT"/>
    <x v="4"/>
    <x v="203"/>
    <x v="0"/>
    <x v="1"/>
    <n v="1.56"/>
    <n v="2.7"/>
    <n v="1.2600000000000002"/>
    <n v="1.9800000000000002"/>
    <x v="1"/>
    <x v="1"/>
    <x v="0"/>
    <s v="Medium"/>
    <s v="Medium, Medium"/>
    <s v=""/>
    <s v=""/>
    <s v=""/>
    <s v=""/>
    <s v=""/>
    <m/>
    <m/>
    <m/>
    <m/>
  </r>
  <r>
    <s v="CLS.78"/>
    <s v="IMARC"/>
    <s v="IT"/>
    <x v="4"/>
    <x v="203"/>
    <x v="0"/>
    <x v="1"/>
    <n v="1.8"/>
    <n v="2.7"/>
    <n v="1.2"/>
    <n v="1.9500000000000002"/>
    <x v="1"/>
    <x v="1"/>
    <x v="0"/>
    <s v="Medium"/>
    <s v="Medium, Medium"/>
    <s v=""/>
    <s v=""/>
    <s v=""/>
    <s v=""/>
    <s v=""/>
    <m/>
    <m/>
    <m/>
    <m/>
  </r>
  <r>
    <s v="CLS.79"/>
    <s v="Fortinet"/>
    <s v="Unknown"/>
    <x v="5"/>
    <x v="194"/>
    <x v="3"/>
    <x v="1"/>
    <n v="1.6799999999999997"/>
    <n v="2.7"/>
    <n v="1.8"/>
    <n v="2.25"/>
    <x v="1"/>
    <x v="1"/>
    <x v="0"/>
    <s v="High"/>
    <s v="Medium, High"/>
    <s v=""/>
    <s v=""/>
    <s v=""/>
    <s v=""/>
    <s v=""/>
    <m/>
    <m/>
    <m/>
    <m/>
  </r>
  <r>
    <s v="CLS.8"/>
    <s v="Eurolog - One Track"/>
    <s v="Unknown"/>
    <x v="0"/>
    <x v="85"/>
    <x v="6"/>
    <x v="17"/>
    <n v="1.6799999999999997"/>
    <n v="1.8"/>
    <n v="1.8"/>
    <n v="1.8"/>
    <x v="1"/>
    <x v="0"/>
    <x v="0"/>
    <s v="Medium"/>
    <s v="Medium, Medium"/>
    <s v=""/>
    <s v=""/>
    <s v=""/>
    <s v=""/>
    <s v=""/>
    <m/>
    <m/>
    <m/>
    <m/>
  </r>
  <r>
    <s v="CLS.80"/>
    <s v="Microsoft Authenticator"/>
    <s v="Across"/>
    <x v="0"/>
    <x v="192"/>
    <x v="0"/>
    <x v="15"/>
    <n v="2.2799999999999998"/>
    <n v="1.8"/>
    <n v="1.8"/>
    <n v="1.8"/>
    <x v="0"/>
    <x v="0"/>
    <x v="0"/>
    <s v="Medium"/>
    <s v="High, Medium"/>
    <s v=""/>
    <s v=""/>
    <s v=""/>
    <s v=""/>
    <s v=""/>
    <m/>
    <m/>
    <m/>
    <m/>
  </r>
  <r>
    <s v="CLS.81"/>
    <s v="Vormetric"/>
    <s v="Unknown"/>
    <x v="5"/>
    <x v="204"/>
    <x v="3"/>
    <x v="15"/>
    <n v="1.32"/>
    <n v="2.7"/>
    <n v="1.8"/>
    <n v="2.25"/>
    <x v="1"/>
    <x v="1"/>
    <x v="0"/>
    <s v="High"/>
    <s v="Medium, High"/>
    <s v=""/>
    <s v=""/>
    <s v=""/>
    <s v=""/>
    <s v=""/>
    <m/>
    <m/>
    <m/>
    <m/>
  </r>
  <r>
    <s v="CLS.82"/>
    <s v="Proofpoint Wobmat"/>
    <s v="Unknown"/>
    <x v="5"/>
    <x v="167"/>
    <x v="3"/>
    <x v="1"/>
    <n v="1.6799999999999997"/>
    <n v="2.7"/>
    <n v="1.8"/>
    <n v="2.25"/>
    <x v="1"/>
    <x v="1"/>
    <x v="0"/>
    <s v="High"/>
    <s v="Medium, High"/>
    <s v=""/>
    <s v=""/>
    <s v=""/>
    <s v=""/>
    <s v=""/>
    <m/>
    <m/>
    <m/>
    <m/>
  </r>
  <r>
    <s v="CLS.83"/>
    <s v="SANS"/>
    <s v="Unknown"/>
    <x v="5"/>
    <x v="167"/>
    <x v="3"/>
    <x v="1"/>
    <n v="1.6799999999999997"/>
    <n v="2.7"/>
    <n v="1.8"/>
    <n v="2.25"/>
    <x v="1"/>
    <x v="1"/>
    <x v="0"/>
    <s v="High"/>
    <s v="Medium, High"/>
    <s v=""/>
    <s v=""/>
    <s v=""/>
    <s v=""/>
    <s v=""/>
    <m/>
    <m/>
    <m/>
    <m/>
  </r>
  <r>
    <s v="CLS.84"/>
    <s v="IFS 7.5 SP5"/>
    <s v="Finance"/>
    <x v="0"/>
    <x v="158"/>
    <x v="3"/>
    <x v="11"/>
    <n v="2.04"/>
    <n v="2.7"/>
    <n v="1.8"/>
    <n v="2.25"/>
    <x v="0"/>
    <x v="1"/>
    <x v="0"/>
    <s v="High"/>
    <s v="High, High"/>
    <s v="PS1"/>
    <s v=""/>
    <s v=""/>
    <s v=""/>
    <s v=""/>
    <m/>
    <m/>
    <m/>
    <m/>
  </r>
  <r>
    <s v="CLS.91"/>
    <s v="Dropbox"/>
    <s v="Unknown"/>
    <x v="0"/>
    <x v="98"/>
    <x v="4"/>
    <x v="21"/>
    <n v="1.6799999999999997"/>
    <n v="2.7"/>
    <n v="1.8"/>
    <n v="2.25"/>
    <x v="1"/>
    <x v="1"/>
    <x v="0"/>
    <s v="High"/>
    <s v="Medium, High"/>
    <s v=""/>
    <s v=""/>
    <s v=""/>
    <s v=""/>
    <s v=""/>
    <m/>
    <m/>
    <m/>
    <m/>
  </r>
  <r>
    <s v="CLS.92"/>
    <s v="Google Apps (Shipwire.NET)"/>
    <s v="Unknown"/>
    <x v="0"/>
    <x v="98"/>
    <x v="4"/>
    <x v="21"/>
    <n v="1.6799999999999997"/>
    <n v="2.7"/>
    <n v="1.8"/>
    <n v="2.25"/>
    <x v="1"/>
    <x v="1"/>
    <x v="0"/>
    <s v="High"/>
    <s v="Medium, High"/>
    <s v=""/>
    <s v=""/>
    <s v=""/>
    <s v=""/>
    <s v=""/>
    <m/>
    <m/>
    <m/>
    <m/>
  </r>
  <r>
    <s v="CLS.95"/>
    <s v="Google Cloud Platform (GCP)"/>
    <s v="Unknown"/>
    <x v="0"/>
    <x v="98"/>
    <x v="4"/>
    <x v="21"/>
    <n v="1.6799999999999997"/>
    <n v="2.7"/>
    <n v="1.8"/>
    <n v="2.25"/>
    <x v="1"/>
    <x v="1"/>
    <x v="0"/>
    <s v="High"/>
    <s v="Medium, High"/>
    <s v=""/>
    <s v=""/>
    <s v=""/>
    <s v=""/>
    <s v=""/>
    <m/>
    <m/>
    <m/>
    <m/>
  </r>
  <r>
    <s v="CLS.96"/>
    <s v="4PX Integration "/>
    <s v="Unknown"/>
    <x v="0"/>
    <x v="85"/>
    <x v="6"/>
    <x v="8"/>
    <n v="2.5200000000000005"/>
    <n v="2.1"/>
    <n v="1.8"/>
    <n v="1.9500000000000002"/>
    <x v="0"/>
    <x v="1"/>
    <x v="0"/>
    <s v="Medium"/>
    <s v="High, Medium"/>
    <s v=""/>
    <s v=""/>
    <s v=""/>
    <s v=""/>
    <s v=""/>
    <m/>
    <m/>
    <m/>
    <m/>
  </r>
  <r>
    <s v="CLS.97"/>
    <s v="6 Rivers"/>
    <s v="Unknown"/>
    <x v="0"/>
    <x v="85"/>
    <x v="6"/>
    <x v="10"/>
    <n v="1.6799999999999997"/>
    <n v="1.8"/>
    <n v="1.8"/>
    <n v="1.8"/>
    <x v="1"/>
    <x v="0"/>
    <x v="0"/>
    <s v="Medium"/>
    <s v="Medium, Medium"/>
    <s v=""/>
    <s v=""/>
    <s v=""/>
    <s v=""/>
    <s v=""/>
    <m/>
    <m/>
    <m/>
    <m/>
  </r>
  <r>
    <s v="CLS.98"/>
    <s v="99Minutos"/>
    <s v="Unknown"/>
    <x v="0"/>
    <x v="85"/>
    <x v="6"/>
    <x v="8"/>
    <n v="2.5200000000000005"/>
    <n v="2.1"/>
    <n v="1.8"/>
    <n v="1.9500000000000002"/>
    <x v="0"/>
    <x v="1"/>
    <x v="0"/>
    <s v="Medium"/>
    <s v="High, Medium"/>
    <s v=""/>
    <s v=""/>
    <s v=""/>
    <s v=""/>
    <s v=""/>
    <m/>
    <m/>
    <m/>
    <m/>
  </r>
  <r>
    <s v="CLS.99"/>
    <s v="AUPost, Startrack"/>
    <s v="Unknown"/>
    <x v="0"/>
    <x v="85"/>
    <x v="6"/>
    <x v="8"/>
    <n v="2.5200000000000005"/>
    <n v="2.1"/>
    <n v="1.8"/>
    <n v="1.9500000000000002"/>
    <x v="0"/>
    <x v="1"/>
    <x v="0"/>
    <s v="Medium"/>
    <s v="High, Medium"/>
    <s v=""/>
    <s v=""/>
    <s v=""/>
    <s v=""/>
    <s v=""/>
    <m/>
    <m/>
    <m/>
    <m/>
  </r>
  <r>
    <s v="CMDB.10"/>
    <s v="RRC Guanyi"/>
    <s v="Unknown"/>
    <x v="4"/>
    <x v="205"/>
    <x v="0"/>
    <x v="8"/>
    <n v="1.9200000000000004"/>
    <n v="2.1"/>
    <n v="1.56"/>
    <n v="1.83"/>
    <x v="1"/>
    <x v="1"/>
    <x v="0"/>
    <s v="Medium"/>
    <s v="Medium, Medium"/>
    <s v=""/>
    <s v=""/>
    <s v=""/>
    <s v=""/>
    <s v=""/>
    <m/>
    <m/>
    <m/>
    <m/>
  </r>
  <r>
    <s v="CMDB.105"/>
    <s v="CL - Anovo.Labotec"/>
    <s v="Unknown"/>
    <x v="3"/>
    <x v="206"/>
    <x v="2"/>
    <x v="21"/>
    <n v="1.56"/>
    <n v="2.7"/>
    <n v="1.8"/>
    <n v="2.25"/>
    <x v="1"/>
    <x v="1"/>
    <x v="0"/>
    <s v="High"/>
    <s v="Medium, High"/>
    <s v=""/>
    <s v=""/>
    <s v=""/>
    <s v=""/>
    <s v=""/>
    <m/>
    <m/>
    <m/>
    <m/>
  </r>
  <r>
    <s v="CMDB.106"/>
    <s v="IMPulse - EDI (EAI1)"/>
    <s v="Unknown"/>
    <x v="2"/>
    <x v="118"/>
    <x v="0"/>
    <x v="15"/>
    <n v="2.16"/>
    <n v="1.38"/>
    <n v="1.1399999999999999"/>
    <n v="1.2599999999999998"/>
    <x v="0"/>
    <x v="0"/>
    <x v="0"/>
    <s v="Medium"/>
    <s v="High, Medium"/>
    <s v=""/>
    <s v=""/>
    <s v=""/>
    <s v=""/>
    <s v=""/>
    <m/>
    <m/>
    <m/>
    <m/>
  </r>
  <r>
    <s v="CMDB.107"/>
    <s v="CL - Payroll"/>
    <s v="Unknown"/>
    <x v="0"/>
    <x v="207"/>
    <x v="0"/>
    <x v="19"/>
    <n v="2.04"/>
    <n v="3"/>
    <n v="0.6"/>
    <n v="1.8"/>
    <x v="0"/>
    <x v="1"/>
    <x v="1"/>
    <s v="Medium"/>
    <s v="High, Medium"/>
    <s v=""/>
    <s v=""/>
    <s v=""/>
    <s v=""/>
    <s v=""/>
    <m/>
    <m/>
    <m/>
    <m/>
  </r>
  <r>
    <s v="CMDB.120"/>
    <s v="IMMO - ERA - Spark"/>
    <s v="Unknown"/>
    <x v="1"/>
    <x v="78"/>
    <x v="4"/>
    <x v="21"/>
    <n v="1.44"/>
    <n v="2.7"/>
    <n v="2.04"/>
    <n v="2.37"/>
    <x v="1"/>
    <x v="1"/>
    <x v="2"/>
    <s v="High"/>
    <s v="Medium, High"/>
    <s v=""/>
    <s v=""/>
    <s v=""/>
    <s v=""/>
    <s v="High"/>
    <m/>
    <m/>
    <m/>
    <m/>
  </r>
  <r>
    <s v="CMDB.122"/>
    <s v="Management Reports (BR best practices)"/>
    <s v="Unknown"/>
    <x v="0"/>
    <x v="208"/>
    <x v="0"/>
    <x v="4"/>
    <n v="1.32"/>
    <n v="2.7"/>
    <n v="2.04"/>
    <n v="2.37"/>
    <x v="1"/>
    <x v="1"/>
    <x v="2"/>
    <s v="High"/>
    <s v="Medium, High"/>
    <s v=""/>
    <s v=""/>
    <s v=""/>
    <s v=""/>
    <s v="High"/>
    <m/>
    <m/>
    <m/>
    <m/>
  </r>
  <r>
    <s v="CMDB.128"/>
    <s v="Customer Management Portal"/>
    <s v="Sales"/>
    <x v="1"/>
    <x v="209"/>
    <x v="0"/>
    <x v="6"/>
    <n v="1.9200000000000004"/>
    <n v="1.8"/>
    <n v="2.04"/>
    <n v="1.92"/>
    <x v="1"/>
    <x v="0"/>
    <x v="2"/>
    <s v="Medium"/>
    <s v="Medium, Medium"/>
    <s v=""/>
    <s v=""/>
    <s v=""/>
    <s v=""/>
    <s v="High"/>
    <m/>
    <m/>
    <m/>
    <m/>
  </r>
  <r>
    <s v="CMDB.131"/>
    <s v="Program Claims"/>
    <s v="Unknown"/>
    <x v="1"/>
    <x v="5"/>
    <x v="6"/>
    <x v="21"/>
    <n v="1.44"/>
    <n v="2.7"/>
    <n v="1.5"/>
    <n v="2.1"/>
    <x v="1"/>
    <x v="1"/>
    <x v="0"/>
    <s v="High"/>
    <s v="Medium, High"/>
    <s v=""/>
    <s v=""/>
    <s v=""/>
    <s v=""/>
    <s v=""/>
    <m/>
    <m/>
    <m/>
    <m/>
  </r>
  <r>
    <s v="CMDB.132"/>
    <s v="E2E"/>
    <s v="Sales"/>
    <x v="1"/>
    <x v="1"/>
    <x v="2"/>
    <x v="21"/>
    <n v="1.6799999999999997"/>
    <n v="2.5200000000000005"/>
    <n v="2.46"/>
    <n v="2.4900000000000002"/>
    <x v="1"/>
    <x v="1"/>
    <x v="2"/>
    <s v="High"/>
    <s v="Medium, High"/>
    <s v=""/>
    <s v="EOL"/>
    <s v=""/>
    <s v=""/>
    <s v=""/>
    <m/>
    <m/>
    <m/>
    <m/>
  </r>
  <r>
    <s v="CMDB.133"/>
    <s v="ServiceNow - ITSM"/>
    <s v="Across"/>
    <x v="0"/>
    <x v="192"/>
    <x v="0"/>
    <x v="15"/>
    <n v="2.2799999999999998"/>
    <n v="1.8"/>
    <n v="1.08"/>
    <n v="1.44"/>
    <x v="0"/>
    <x v="0"/>
    <x v="0"/>
    <s v="Medium"/>
    <s v="High, Medium"/>
    <s v=""/>
    <s v=""/>
    <s v="Y"/>
    <s v=""/>
    <s v=""/>
    <m/>
    <m/>
    <m/>
    <m/>
  </r>
  <r>
    <s v="CMDB.136"/>
    <s v="CL - Anovo.HubIngram"/>
    <s v="Unknown"/>
    <x v="3"/>
    <x v="206"/>
    <x v="2"/>
    <x v="21"/>
    <n v="1.56"/>
    <n v="2.7"/>
    <n v="2.04"/>
    <n v="2.37"/>
    <x v="1"/>
    <x v="1"/>
    <x v="2"/>
    <s v="High"/>
    <s v="Medium, High"/>
    <s v=""/>
    <s v=""/>
    <s v=""/>
    <s v=""/>
    <s v="High"/>
    <m/>
    <m/>
    <m/>
    <m/>
  </r>
  <r>
    <s v="CMDB.138"/>
    <s v="Office 365 - Exchange"/>
    <s v="Across"/>
    <x v="0"/>
    <x v="210"/>
    <x v="0"/>
    <x v="7"/>
    <n v="2.2799999999999998"/>
    <n v="1.8"/>
    <n v="1.08"/>
    <n v="1.44"/>
    <x v="0"/>
    <x v="0"/>
    <x v="0"/>
    <s v="Medium"/>
    <s v="High, Medium"/>
    <s v=""/>
    <s v=""/>
    <s v="Y"/>
    <s v=""/>
    <s v=""/>
    <m/>
    <m/>
    <m/>
    <m/>
  </r>
  <r>
    <s v="CMDB.139"/>
    <s v="CL - Anovo.Laboratory"/>
    <s v="Unknown"/>
    <x v="3"/>
    <x v="206"/>
    <x v="2"/>
    <x v="21"/>
    <n v="1.56"/>
    <n v="2.7"/>
    <n v="2.04"/>
    <n v="2.37"/>
    <x v="1"/>
    <x v="1"/>
    <x v="2"/>
    <s v="High"/>
    <s v="Medium, High"/>
    <s v=""/>
    <s v=""/>
    <s v=""/>
    <s v=""/>
    <s v="High"/>
    <m/>
    <m/>
    <m/>
    <m/>
  </r>
  <r>
    <s v="CMDB.141"/>
    <s v="CL - Marketplace"/>
    <s v="Unknown"/>
    <x v="3"/>
    <x v="206"/>
    <x v="0"/>
    <x v="8"/>
    <n v="1.9200000000000004"/>
    <n v="2.1"/>
    <n v="2.04"/>
    <n v="2.0700000000000003"/>
    <x v="1"/>
    <x v="1"/>
    <x v="2"/>
    <s v="High"/>
    <s v="Medium, High"/>
    <s v=""/>
    <s v=""/>
    <s v=""/>
    <s v=""/>
    <s v="High"/>
    <m/>
    <m/>
    <m/>
    <m/>
  </r>
  <r>
    <s v="CMDB.142"/>
    <s v="CL - Anovo.Reportering"/>
    <s v="Unknown"/>
    <x v="3"/>
    <x v="206"/>
    <x v="2"/>
    <x v="21"/>
    <n v="1.56"/>
    <n v="2.7"/>
    <n v="2.04"/>
    <n v="2.37"/>
    <x v="1"/>
    <x v="1"/>
    <x v="2"/>
    <s v="High"/>
    <s v="Medium, High"/>
    <s v=""/>
    <s v=""/>
    <s v=""/>
    <s v=""/>
    <s v="High"/>
    <m/>
    <m/>
    <m/>
    <m/>
  </r>
  <r>
    <s v="CMDB.149"/>
    <s v="Blue Yonder"/>
    <s v="Unknown"/>
    <x v="1"/>
    <x v="78"/>
    <x v="0"/>
    <x v="17"/>
    <n v="1.32"/>
    <n v="1.8"/>
    <n v="1.2"/>
    <n v="1.5"/>
    <x v="1"/>
    <x v="0"/>
    <x v="0"/>
    <s v="Medium"/>
    <s v="Medium, Medium"/>
    <s v=""/>
    <s v=""/>
    <s v=""/>
    <s v=""/>
    <s v=""/>
    <m/>
    <m/>
    <m/>
    <m/>
  </r>
  <r>
    <s v="CMDB.151"/>
    <s v="Office 365 - Teams"/>
    <s v="Across"/>
    <x v="0"/>
    <x v="210"/>
    <x v="0"/>
    <x v="7"/>
    <n v="2.2799999999999998"/>
    <n v="1.8"/>
    <n v="1.08"/>
    <n v="1.44"/>
    <x v="0"/>
    <x v="0"/>
    <x v="0"/>
    <s v="Medium"/>
    <s v="High, Medium"/>
    <s v=""/>
    <s v=""/>
    <s v=""/>
    <s v=""/>
    <s v=""/>
    <m/>
    <m/>
    <m/>
    <m/>
  </r>
  <r>
    <s v="CMDB.168"/>
    <s v="JDE -BrightPoint"/>
    <s v="Unknown"/>
    <x v="1"/>
    <x v="78"/>
    <x v="4"/>
    <x v="21"/>
    <n v="2.2799999999999998"/>
    <n v="2.7"/>
    <n v="1.56"/>
    <n v="2.13"/>
    <x v="0"/>
    <x v="1"/>
    <x v="0"/>
    <s v="High"/>
    <s v="High, High"/>
    <s v=""/>
    <s v=""/>
    <s v=""/>
    <s v=""/>
    <s v=""/>
    <m/>
    <m/>
    <m/>
    <m/>
  </r>
  <r>
    <s v="CMDB.170"/>
    <s v="Azure Active Directory - Identity Management"/>
    <s v="Unknown"/>
    <x v="1"/>
    <x v="211"/>
    <x v="0"/>
    <x v="7"/>
    <n v="0.72"/>
    <n v="2.7"/>
    <n v="1.8"/>
    <n v="2.25"/>
    <x v="2"/>
    <x v="1"/>
    <x v="0"/>
    <s v="High"/>
    <s v="Low, High"/>
    <s v=""/>
    <s v=""/>
    <s v=""/>
    <s v="Low"/>
    <s v=""/>
    <m/>
    <m/>
    <m/>
    <m/>
  </r>
  <r>
    <s v="CMDB.171"/>
    <s v="Active Directory - Core Infrastructure (On-Prem) - Ingrammgmt.dmz Domain"/>
    <s v="Across"/>
    <x v="0"/>
    <x v="192"/>
    <x v="0"/>
    <x v="7"/>
    <n v="2.04"/>
    <n v="2.4"/>
    <n v="0.6"/>
    <n v="1.5"/>
    <x v="0"/>
    <x v="1"/>
    <x v="1"/>
    <s v="Medium"/>
    <s v="High, Medium"/>
    <s v=""/>
    <s v=""/>
    <s v=""/>
    <s v=""/>
    <s v=""/>
    <m/>
    <m/>
    <m/>
    <m/>
  </r>
  <r>
    <s v="CMDB.174"/>
    <s v="CL - SDD"/>
    <s v="Unknown"/>
    <x v="3"/>
    <x v="206"/>
    <x v="0"/>
    <x v="15"/>
    <n v="1.56"/>
    <n v="2.7"/>
    <n v="2.04"/>
    <n v="2.37"/>
    <x v="1"/>
    <x v="1"/>
    <x v="2"/>
    <s v="High"/>
    <s v="Medium, High"/>
    <s v=""/>
    <s v=""/>
    <s v=""/>
    <s v=""/>
    <s v="High"/>
    <m/>
    <m/>
    <m/>
    <m/>
  </r>
  <r>
    <s v="CMDB.180"/>
    <s v="CL - Anovo.VideocomAdmin"/>
    <s v="Unknown"/>
    <x v="3"/>
    <x v="206"/>
    <x v="2"/>
    <x v="21"/>
    <n v="1.56"/>
    <n v="2.7"/>
    <n v="2.04"/>
    <n v="2.37"/>
    <x v="1"/>
    <x v="1"/>
    <x v="2"/>
    <s v="High"/>
    <s v="Medium, High"/>
    <s v=""/>
    <s v=""/>
    <s v=""/>
    <s v=""/>
    <s v="High"/>
    <m/>
    <m/>
    <m/>
    <m/>
  </r>
  <r>
    <s v="CMDB.181"/>
    <s v="SolarWinds"/>
    <s v="Across"/>
    <x v="0"/>
    <x v="192"/>
    <x v="0"/>
    <x v="15"/>
    <n v="2.2799999999999998"/>
    <n v="1.8"/>
    <n v="1.32"/>
    <n v="1.56"/>
    <x v="0"/>
    <x v="0"/>
    <x v="0"/>
    <s v="Medium"/>
    <s v="High, Medium"/>
    <s v=""/>
    <s v=""/>
    <s v=""/>
    <s v=""/>
    <s v=""/>
    <m/>
    <m/>
    <m/>
    <m/>
  </r>
  <r>
    <s v="CMDB.186"/>
    <s v="Office 365 - Azure Active Directory"/>
    <s v="Across"/>
    <x v="0"/>
    <x v="210"/>
    <x v="0"/>
    <x v="15"/>
    <n v="2.2799999999999998"/>
    <n v="1.8"/>
    <n v="1.32"/>
    <n v="1.56"/>
    <x v="0"/>
    <x v="0"/>
    <x v="0"/>
    <s v="Medium"/>
    <s v="High, Medium"/>
    <s v=""/>
    <s v=""/>
    <s v=""/>
    <s v=""/>
    <s v=""/>
    <m/>
    <m/>
    <m/>
    <m/>
  </r>
  <r>
    <s v="CMDB.187"/>
    <s v="CL - BI.Reports"/>
    <s v="Unknown"/>
    <x v="3"/>
    <x v="206"/>
    <x v="0"/>
    <x v="4"/>
    <n v="1.32"/>
    <n v="2.7"/>
    <n v="1.56"/>
    <n v="2.13"/>
    <x v="1"/>
    <x v="1"/>
    <x v="0"/>
    <s v="High"/>
    <s v="Medium, High"/>
    <s v=""/>
    <s v=""/>
    <s v=""/>
    <s v=""/>
    <s v=""/>
    <m/>
    <m/>
    <m/>
    <m/>
  </r>
  <r>
    <s v="CMDB.188"/>
    <s v="IMPulse - Fin"/>
    <s v="Unknown"/>
    <x v="2"/>
    <x v="118"/>
    <x v="6"/>
    <x v="21"/>
    <n v="2.5200000000000005"/>
    <n v="2.7"/>
    <n v="2.2200000000000002"/>
    <n v="2.46"/>
    <x v="0"/>
    <x v="1"/>
    <x v="2"/>
    <s v="High"/>
    <s v="High, High"/>
    <s v=""/>
    <s v="EOL"/>
    <s v=""/>
    <s v=""/>
    <s v=""/>
    <m/>
    <m/>
    <m/>
    <m/>
  </r>
  <r>
    <s v="CMDB.189"/>
    <s v="CL - MedalliaCX"/>
    <s v="Unknown"/>
    <x v="0"/>
    <x v="207"/>
    <x v="0"/>
    <x v="14"/>
    <n v="0.96000000000000019"/>
    <n v="2.7"/>
    <n v="1.8"/>
    <n v="2.25"/>
    <x v="2"/>
    <x v="1"/>
    <x v="0"/>
    <s v="High"/>
    <s v="Low, High"/>
    <s v=""/>
    <s v=""/>
    <s v=""/>
    <s v="Low"/>
    <s v=""/>
    <m/>
    <m/>
    <m/>
    <m/>
  </r>
  <r>
    <s v="CMDB.190"/>
    <s v="Office 365 - Sharepoint/One-Drive Online"/>
    <s v="Unknown"/>
    <x v="1"/>
    <x v="212"/>
    <x v="0"/>
    <x v="7"/>
    <n v="1.44"/>
    <n v="2.7"/>
    <n v="1.8"/>
    <n v="2.25"/>
    <x v="1"/>
    <x v="1"/>
    <x v="0"/>
    <s v="High"/>
    <s v="Medium, High"/>
    <s v=""/>
    <s v=""/>
    <s v=""/>
    <s v=""/>
    <s v=""/>
    <m/>
    <m/>
    <m/>
    <m/>
  </r>
  <r>
    <s v="CMDB.191"/>
    <s v="Office 365 - Yammer"/>
    <s v="Across"/>
    <x v="0"/>
    <x v="210"/>
    <x v="0"/>
    <x v="7"/>
    <n v="2.2799999999999998"/>
    <n v="1.8"/>
    <n v="1.08"/>
    <n v="1.44"/>
    <x v="0"/>
    <x v="0"/>
    <x v="0"/>
    <s v="Medium"/>
    <s v="High, Medium"/>
    <s v=""/>
    <s v=""/>
    <s v=""/>
    <s v=""/>
    <s v=""/>
    <m/>
    <m/>
    <m/>
    <m/>
  </r>
  <r>
    <s v="CMDB.193"/>
    <s v="ServiceNow - Discovery"/>
    <s v="Across"/>
    <x v="0"/>
    <x v="192"/>
    <x v="0"/>
    <x v="15"/>
    <n v="2.2799999999999998"/>
    <n v="1.8"/>
    <n v="1.08"/>
    <n v="1.44"/>
    <x v="0"/>
    <x v="0"/>
    <x v="0"/>
    <s v="Medium"/>
    <s v="High, Medium"/>
    <s v=""/>
    <s v=""/>
    <s v="Y"/>
    <s v=""/>
    <s v=""/>
    <m/>
    <m/>
    <m/>
    <m/>
  </r>
  <r>
    <s v="CMDB.194"/>
    <s v="CL - Control Watch"/>
    <s v="Unknown"/>
    <x v="0"/>
    <x v="2